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worksheets/sheet144.xml" ContentType="application/vnd.openxmlformats-officedocument.spreadsheetml.worksheet+xml"/>
  <Override PartName="/xl/worksheets/sheet145.xml" ContentType="application/vnd.openxmlformats-officedocument.spreadsheetml.worksheet+xml"/>
  <Override PartName="/xl/worksheets/sheet146.xml" ContentType="application/vnd.openxmlformats-officedocument.spreadsheetml.worksheet+xml"/>
  <Override PartName="/xl/worksheets/sheet147.xml" ContentType="application/vnd.openxmlformats-officedocument.spreadsheetml.worksheet+xml"/>
  <Override PartName="/xl/worksheets/sheet148.xml" ContentType="application/vnd.openxmlformats-officedocument.spreadsheetml.worksheet+xml"/>
  <Override PartName="/xl/worksheets/sheet149.xml" ContentType="application/vnd.openxmlformats-officedocument.spreadsheetml.worksheet+xml"/>
  <Override PartName="/xl/worksheets/sheet150.xml" ContentType="application/vnd.openxmlformats-officedocument.spreadsheetml.worksheet+xml"/>
  <Override PartName="/xl/worksheets/sheet151.xml" ContentType="application/vnd.openxmlformats-officedocument.spreadsheetml.worksheet+xml"/>
  <Override PartName="/xl/worksheets/sheet152.xml" ContentType="application/vnd.openxmlformats-officedocument.spreadsheetml.worksheet+xml"/>
  <Override PartName="/xl/worksheets/sheet153.xml" ContentType="application/vnd.openxmlformats-officedocument.spreadsheetml.worksheet+xml"/>
  <Override PartName="/xl/worksheets/sheet154.xml" ContentType="application/vnd.openxmlformats-officedocument.spreadsheetml.worksheet+xml"/>
  <Override PartName="/xl/worksheets/sheet155.xml" ContentType="application/vnd.openxmlformats-officedocument.spreadsheetml.worksheet+xml"/>
  <Override PartName="/xl/worksheets/sheet156.xml" ContentType="application/vnd.openxmlformats-officedocument.spreadsheetml.worksheet+xml"/>
  <Override PartName="/xl/worksheets/sheet157.xml" ContentType="application/vnd.openxmlformats-officedocument.spreadsheetml.worksheet+xml"/>
  <Override PartName="/xl/worksheets/sheet158.xml" ContentType="application/vnd.openxmlformats-officedocument.spreadsheetml.worksheet+xml"/>
  <Override PartName="/xl/worksheets/sheet159.xml" ContentType="application/vnd.openxmlformats-officedocument.spreadsheetml.worksheet+xml"/>
  <Override PartName="/xl/worksheets/sheet160.xml" ContentType="application/vnd.openxmlformats-officedocument.spreadsheetml.worksheet+xml"/>
  <Override PartName="/xl/worksheets/sheet161.xml" ContentType="application/vnd.openxmlformats-officedocument.spreadsheetml.worksheet+xml"/>
  <Override PartName="/xl/worksheets/sheet162.xml" ContentType="application/vnd.openxmlformats-officedocument.spreadsheetml.worksheet+xml"/>
  <Override PartName="/xl/worksheets/sheet163.xml" ContentType="application/vnd.openxmlformats-officedocument.spreadsheetml.worksheet+xml"/>
  <Override PartName="/xl/worksheets/sheet164.xml" ContentType="application/vnd.openxmlformats-officedocument.spreadsheetml.worksheet+xml"/>
  <Override PartName="/xl/worksheets/sheet165.xml" ContentType="application/vnd.openxmlformats-officedocument.spreadsheetml.worksheet+xml"/>
  <Override PartName="/xl/worksheets/sheet166.xml" ContentType="application/vnd.openxmlformats-officedocument.spreadsheetml.worksheet+xml"/>
  <Override PartName="/xl/worksheets/sheet167.xml" ContentType="application/vnd.openxmlformats-officedocument.spreadsheetml.worksheet+xml"/>
  <Override PartName="/xl/worksheets/sheet168.xml" ContentType="application/vnd.openxmlformats-officedocument.spreadsheetml.worksheet+xml"/>
  <Override PartName="/xl/worksheets/sheet169.xml" ContentType="application/vnd.openxmlformats-officedocument.spreadsheetml.worksheet+xml"/>
  <Override PartName="/xl/worksheets/sheet170.xml" ContentType="application/vnd.openxmlformats-officedocument.spreadsheetml.worksheet+xml"/>
  <Override PartName="/xl/worksheets/sheet171.xml" ContentType="application/vnd.openxmlformats-officedocument.spreadsheetml.worksheet+xml"/>
  <Override PartName="/xl/worksheets/sheet172.xml" ContentType="application/vnd.openxmlformats-officedocument.spreadsheetml.worksheet+xml"/>
  <Override PartName="/xl/worksheets/sheet17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ontariopowergeneration.sharepoint.com/sites/external-EB-2025-XXXX/Tables/Pre-Filed/Corrections After IRs/Workbook Corrections/"/>
    </mc:Choice>
  </mc:AlternateContent>
  <xr:revisionPtr revIDLastSave="277" documentId="8_{31098AFA-97F2-4904-9F35-0B86687E91B3}" xr6:coauthVersionLast="47" xr6:coauthVersionMax="47" xr10:uidLastSave="{FC2FE3AE-0DE1-4388-A879-6263C990CAAC}"/>
  <bookViews>
    <workbookView xWindow="-120" yWindow="-120" windowWidth="29040" windowHeight="15720" tabRatio="817" xr2:uid="{00000000-000D-0000-FFFF-FFFF00000000}"/>
  </bookViews>
  <sheets>
    <sheet name="F1-1-1_Table 1" sheetId="579" r:id="rId1"/>
    <sheet name="F1-1-1_Table 2a" sheetId="366" r:id="rId2"/>
    <sheet name="F1-1-1_Table 2b" sheetId="370" r:id="rId3"/>
    <sheet name="F1-2-1_Table 1" sheetId="368" r:id="rId4"/>
    <sheet name="F1-2-1_Table 2" sheetId="411" r:id="rId5"/>
    <sheet name="F1-2-1_Table 3" sheetId="378" r:id="rId6"/>
    <sheet name="F1-2-1_Table 4" sheetId="386" r:id="rId7"/>
    <sheet name="F1-2-1_Table 5" sheetId="388" r:id="rId8"/>
    <sheet name="F1-2-1_Table 6" sheetId="390" r:id="rId9"/>
    <sheet name="F1-2-1_Table 7" sheetId="392" r:id="rId10"/>
    <sheet name="F1-2-1_Table 8" sheetId="394" r:id="rId11"/>
    <sheet name="F1-2-1_Table 9" sheetId="396" r:id="rId12"/>
    <sheet name="F1-2-1_Table 10" sheetId="397" r:id="rId13"/>
    <sheet name="F1-2-1_Table 11" sheetId="398" r:id="rId14"/>
    <sheet name="F1-2-2_Table 1a" sheetId="85" r:id="rId15"/>
    <sheet name="F1-2-2_Table 1b" sheetId="403" r:id="rId16"/>
    <sheet name="F1-3-1_Table 1" sheetId="308" r:id="rId17"/>
    <sheet name="F1-3-1_Table 2" sheetId="405" r:id="rId18"/>
    <sheet name="F1-3-2_Table 1" sheetId="574" r:id="rId19"/>
    <sheet name="F1-3-3_Table 1" sheetId="416" r:id="rId20"/>
    <sheet name="F1-3-3_Table 2" sheetId="417" r:id="rId21"/>
    <sheet name="F1-3-3_Table 3" sheetId="317" r:id="rId22"/>
    <sheet name="F1-3-3_Table 4a" sheetId="408" r:id="rId23"/>
    <sheet name="F1-3-3_Table 4b" sheetId="419" r:id="rId24"/>
    <sheet name="F1-3-3_Table 5" sheetId="427" r:id="rId25"/>
    <sheet name="F1-4-1_Table 1" sheetId="23" r:id="rId26"/>
    <sheet name="F1-4-2_Table 1" sheetId="102" r:id="rId27"/>
    <sheet name="F2-1-1_Table 1a" sheetId="575" r:id="rId28"/>
    <sheet name="F2-1-1_Table 1b" sheetId="429" r:id="rId29"/>
    <sheet name="F2-1-1_Table 2a" sheetId="576" r:id="rId30"/>
    <sheet name="F2-1-1_Table 2b" sheetId="431" r:id="rId31"/>
    <sheet name="F2-2-1_Table 1a" sheetId="432" r:id="rId32"/>
    <sheet name="F2-2-1_Table 1b" sheetId="433" r:id="rId33"/>
    <sheet name="F2-2-1_Table 2a" sheetId="434" r:id="rId34"/>
    <sheet name="F2-2-1_Table 2b" sheetId="435" r:id="rId35"/>
    <sheet name="F2-2-1_Table 3" sheetId="436" r:id="rId36"/>
    <sheet name="F2-2-1_Table 3a" sheetId="437" r:id="rId37"/>
    <sheet name="F2-2-1_Table 4" sheetId="438" r:id="rId38"/>
    <sheet name="F2-2-1_Table 4a" sheetId="439" r:id="rId39"/>
    <sheet name="F2-2-1_Table 5" sheetId="440" r:id="rId40"/>
    <sheet name="F2-2-1_Table 5a" sheetId="441" r:id="rId41"/>
    <sheet name="F2-2-1_Table 6" sheetId="442" r:id="rId42"/>
    <sheet name="F2-2-1_Table 6a" sheetId="443" r:id="rId43"/>
    <sheet name="F2-2-1_Table 7" sheetId="444" r:id="rId44"/>
    <sheet name="F2-2-1_Table 7a" sheetId="445" r:id="rId45"/>
    <sheet name="F2-2-1_Table 8" sheetId="446" r:id="rId46"/>
    <sheet name="F2-2-1_Table 8a" sheetId="447" r:id="rId47"/>
    <sheet name="F2-2-1_Table 9" sheetId="448" r:id="rId48"/>
    <sheet name="F2-2-1_Table 9a" sheetId="449" r:id="rId49"/>
    <sheet name="F2-2-1_Table 10" sheetId="450" r:id="rId50"/>
    <sheet name="F2-2-1_Table 11" sheetId="451" r:id="rId51"/>
    <sheet name="F2-2-1_Table 12" sheetId="452" r:id="rId52"/>
    <sheet name="F2-2-1_Table 13" sheetId="453" r:id="rId53"/>
    <sheet name="F2-2-1_Table 14" sheetId="454" r:id="rId54"/>
    <sheet name="F2-2-2_Table 1a" sheetId="455" r:id="rId55"/>
    <sheet name="F2-2-2_Table 1b" sheetId="456" r:id="rId56"/>
    <sheet name="F2-2-2_Table 1c" sheetId="457" r:id="rId57"/>
    <sheet name="F2-3-1_Table 1" sheetId="458" r:id="rId58"/>
    <sheet name="F2-3-1_Table 2" sheetId="459" r:id="rId59"/>
    <sheet name="F2-3-2_Table 1" sheetId="460" r:id="rId60"/>
    <sheet name="F2-3-3_Table 1" sheetId="461" r:id="rId61"/>
    <sheet name="F2-3-3_Table 2a" sheetId="462" r:id="rId62"/>
    <sheet name="F2-3-3_Table 2b" sheetId="463" r:id="rId63"/>
    <sheet name="F2-3-3_Table 2c" sheetId="464" r:id="rId64"/>
    <sheet name="F2-3-3_Table 3" sheetId="465" r:id="rId65"/>
    <sheet name="F2-3-3_Table 4" sheetId="577" r:id="rId66"/>
    <sheet name="F2-3-3_Table 5" sheetId="467" r:id="rId67"/>
    <sheet name="F2-4-1_Table 1" sheetId="578" r:id="rId68"/>
    <sheet name="F2-4-1_Table 2" sheetId="469" r:id="rId69"/>
    <sheet name="F2-4-1_Table 3" sheetId="470" r:id="rId70"/>
    <sheet name="F2-4-2_Table 1a" sheetId="471" r:id="rId71"/>
    <sheet name="F2-4-2_Table 1b" sheetId="472" r:id="rId72"/>
    <sheet name="F2-5-1_Table 1a" sheetId="473" r:id="rId73"/>
    <sheet name="F2-5-1_Table 1b" sheetId="474" r:id="rId74"/>
    <sheet name="F2_5_2 Table 1a" sheetId="475" r:id="rId75"/>
    <sheet name="F2_5_2 Table 1b" sheetId="476" r:id="rId76"/>
    <sheet name="F2_5_2 Table 1c" sheetId="477" r:id="rId77"/>
    <sheet name="F2-7-1_Table 1" sheetId="478" r:id="rId78"/>
    <sheet name="F2-7-1_Table 2" sheetId="479" r:id="rId79"/>
    <sheet name="F2-8-1_Table 1" sheetId="480" r:id="rId80"/>
    <sheet name="F2-8-1_Table 2" sheetId="481" r:id="rId81"/>
    <sheet name="F3-1-1_Table 1" sheetId="482" r:id="rId82"/>
    <sheet name="F3-1-1_Table 2" sheetId="483" r:id="rId83"/>
    <sheet name="F3-1-1_Table 3" sheetId="484" r:id="rId84"/>
    <sheet name="F3-1-1_Table 3a" sheetId="485" r:id="rId85"/>
    <sheet name="F3-1-1_Table 3b" sheetId="486" r:id="rId86"/>
    <sheet name="F3-1-1_Table 3c" sheetId="487" r:id="rId87"/>
    <sheet name="F3-1-1_Table 4" sheetId="488" r:id="rId88"/>
    <sheet name="F3-1-1_Table 5" sheetId="489" r:id="rId89"/>
    <sheet name="F3-1-1_Table 6" sheetId="490" r:id="rId90"/>
    <sheet name="F3-1-1_Table 6a" sheetId="491" r:id="rId91"/>
    <sheet name="F3-1-1_Table 6b" sheetId="492" r:id="rId92"/>
    <sheet name="F3-1-1_Table 6c" sheetId="493" r:id="rId93"/>
    <sheet name="F3-1-1_Table 7a" sheetId="494" r:id="rId94"/>
    <sheet name="F3-1-1_Table 7b" sheetId="495" r:id="rId95"/>
    <sheet name="F3-1-1_Table 8" sheetId="584" r:id="rId96"/>
    <sheet name="F3-1-1_Table 9" sheetId="497" r:id="rId97"/>
    <sheet name="F3-1-2_Table 1a" sheetId="498" r:id="rId98"/>
    <sheet name="F3-1-2_Table 1b" sheetId="499" r:id="rId99"/>
    <sheet name="F3-1-2_Table 2a" sheetId="500" r:id="rId100"/>
    <sheet name="F3-1-2_Table 2b" sheetId="501" r:id="rId101"/>
    <sheet name="F3-1-2_Table 2c" sheetId="502" r:id="rId102"/>
    <sheet name="F3-1-2_Table 3" sheetId="503" r:id="rId103"/>
    <sheet name="F3-1-2_Table 4" sheetId="504" r:id="rId104"/>
    <sheet name="F3-1-2_Table 5" sheetId="505" r:id="rId105"/>
    <sheet name="F3-1-2_Table 6" sheetId="506" r:id="rId106"/>
    <sheet name="F3-1-2_Table 7" sheetId="507" r:id="rId107"/>
    <sheet name="F3-1-3_Table_1" sheetId="508" r:id="rId108"/>
    <sheet name="F3-2-1_Table 1" sheetId="509" r:id="rId109"/>
    <sheet name="F3-2-1_Table 2" sheetId="510" r:id="rId110"/>
    <sheet name="F3-2-1_Table_3" sheetId="511" r:id="rId111"/>
    <sheet name="F3-2-1_Table_4" sheetId="512" r:id="rId112"/>
    <sheet name="F3-2-1_Table_5" sheetId="513" r:id="rId113"/>
    <sheet name="F3-2-2_Table 1" sheetId="514" r:id="rId114"/>
    <sheet name="F3-2-2_Table 2a" sheetId="515" r:id="rId115"/>
    <sheet name="F3-2-2_Table 2b" sheetId="516" r:id="rId116"/>
    <sheet name="F4-1-1_Table 1" sheetId="580" r:id="rId117"/>
    <sheet name="F4-1-1_Table 2" sheetId="518" r:id="rId118"/>
    <sheet name="F4-2-1_Table 1" sheetId="519" r:id="rId119"/>
    <sheet name="F4-2-1_Table 2" sheetId="532" r:id="rId120"/>
    <sheet name="F4-2-1_Table 2a" sheetId="528" r:id="rId121"/>
    <sheet name="F4-2-1_Table 3" sheetId="520" r:id="rId122"/>
    <sheet name="F4-2-1_Table 3a" sheetId="521" r:id="rId123"/>
    <sheet name="F4-2-1_Table 3b" sheetId="581" r:id="rId124"/>
    <sheet name="F4-2-1_Table 3c" sheetId="582" r:id="rId125"/>
    <sheet name="F4-2-1_Table 3d" sheetId="583" r:id="rId126"/>
    <sheet name="F4-2-1_Table 3e" sheetId="525" r:id="rId127"/>
    <sheet name="F4-2-1_Table 3f" sheetId="526" r:id="rId128"/>
    <sheet name="F4-2-1_Table 3g" sheetId="529" r:id="rId129"/>
    <sheet name="F4-2-1_Table 3h" sheetId="530" r:id="rId130"/>
    <sheet name="F4-2-1_Table 3i" sheetId="531" r:id="rId131"/>
    <sheet name="F4-2-1_Table 4" sheetId="527" r:id="rId132"/>
    <sheet name="F4-2-1_Table 5 (CCA_H16)" sheetId="533" r:id="rId133"/>
    <sheet name="F4-2-1_Table 6 (CCA_H17)" sheetId="534" r:id="rId134"/>
    <sheet name="F4-2-1_Table 7 (CCA_H18)" sheetId="535" r:id="rId135"/>
    <sheet name="F4-2-1_Table 8 (CCA_H19)" sheetId="536" r:id="rId136"/>
    <sheet name="F4-2-1_Table 9 (CCA_H20)" sheetId="537" r:id="rId137"/>
    <sheet name="F4-2-1_Table 10 (CCA_H21)" sheetId="538" r:id="rId138"/>
    <sheet name="F4-2-1_Table 11 (CCA_H22)" sheetId="539" r:id="rId139"/>
    <sheet name="F4-2-1_Table 12 (CCA_H23)" sheetId="540" r:id="rId140"/>
    <sheet name="F4-2-1_Table 13 (CCA_H24)" sheetId="541" r:id="rId141"/>
    <sheet name="F4-2-1_Table 14 (CCA_H25)" sheetId="542" r:id="rId142"/>
    <sheet name="F4-2-1_Table 15 (CCA_H26)" sheetId="543" r:id="rId143"/>
    <sheet name="F4-2-1_Table 16 (CCA_H27)" sheetId="544" r:id="rId144"/>
    <sheet name="F4-2-1_Table 17 (CCA_H28)" sheetId="545" r:id="rId145"/>
    <sheet name="F4-2-1_Table 18 (CCA_H29)" sheetId="546" r:id="rId146"/>
    <sheet name="F4-2-1_Table 19 (CCA_H30)" sheetId="547" r:id="rId147"/>
    <sheet name="F4-2-1_Table 20 (CCA_H31)" sheetId="548" r:id="rId148"/>
    <sheet name="F4-2-1_Table 21 (CCA_N20)" sheetId="549" r:id="rId149"/>
    <sheet name="F4-2-1_Table 22 (CCA_N21)" sheetId="550" r:id="rId150"/>
    <sheet name="F4-2-1_Table 23 (CCA_N22)" sheetId="551" r:id="rId151"/>
    <sheet name="F4-2-1_Table 24 (CCA_N23)" sheetId="552" r:id="rId152"/>
    <sheet name="F4-2-1_Table 25 (CCA_N24)" sheetId="553" r:id="rId153"/>
    <sheet name="F4-2-1_Table 26 (CCA_N25)" sheetId="554" r:id="rId154"/>
    <sheet name="F4-2-1_Table 27 (CCA_N26)" sheetId="555" r:id="rId155"/>
    <sheet name="F4-2-1_Table 28 (CCA_N27)" sheetId="556" r:id="rId156"/>
    <sheet name="F4-2-1_Table 29 (CCA_N28)" sheetId="557" r:id="rId157"/>
    <sheet name="F4-2-1_Table 30 (CCA_N29)" sheetId="558" r:id="rId158"/>
    <sheet name="F4-2-1_Table 31 (CCA_N30)" sheetId="559" r:id="rId159"/>
    <sheet name="F4-2-1_Table 32 (CCA_N31)" sheetId="560" r:id="rId160"/>
    <sheet name="F4-2-1_Table 33 (CCA_N27)" sheetId="561" r:id="rId161"/>
    <sheet name="F4-2-1_Table 34 (CCA_N28)" sheetId="562" r:id="rId162"/>
    <sheet name="F4-2-1_Table 35 (CCA_N29)" sheetId="563" r:id="rId163"/>
    <sheet name="F4-2-1_Table 36 (CCA_N30)" sheetId="564" r:id="rId164"/>
    <sheet name="F4-2-1_Table 37 (CCA_N31)" sheetId="565" r:id="rId165"/>
    <sheet name="F4-4-1_Table 1" sheetId="566" r:id="rId166"/>
    <sheet name="F4-4-1_Table 2" sheetId="567" r:id="rId167"/>
    <sheet name="F4-4-1_Table 3" sheetId="568" r:id="rId168"/>
    <sheet name="F4-4-1_Table 4" sheetId="569" r:id="rId169"/>
    <sheet name="F4-4-1_Table 5a" sheetId="570" r:id="rId170"/>
    <sheet name="F4-4-1_Table 5b " sheetId="571" r:id="rId171"/>
    <sheet name="F4-4-1_Table 5c " sheetId="572" r:id="rId172"/>
    <sheet name="F4-4-1_Table 5d" sheetId="573" r:id="rId173"/>
  </sheets>
  <definedNames>
    <definedName name="\" localSheetId="0" hidden="1">{"kricash",#N/A,FALSE,"INC";"kriinc",#N/A,FALSE,"INC";"krimiami",#N/A,FALSE,"INC";"kriother",#N/A,FALSE,"INC";"kripapers",#N/A,FALSE,"INC"}</definedName>
    <definedName name="\" localSheetId="18" hidden="1">{"kricash",#N/A,FALSE,"INC";"kriinc",#N/A,FALSE,"INC";"krimiami",#N/A,FALSE,"INC";"kriother",#N/A,FALSE,"INC";"kripapers",#N/A,FALSE,"INC"}</definedName>
    <definedName name="\" localSheetId="65" hidden="1">{"kricash",#N/A,FALSE,"INC";"kriinc",#N/A,FALSE,"INC";"krimiami",#N/A,FALSE,"INC";"kriother",#N/A,FALSE,"INC";"kripapers",#N/A,FALSE,"INC"}</definedName>
    <definedName name="\" localSheetId="67" hidden="1">{"kricash",#N/A,FALSE,"INC";"kriinc",#N/A,FALSE,"INC";"krimiami",#N/A,FALSE,"INC";"kriother",#N/A,FALSE,"INC";"kripapers",#N/A,FALSE,"INC"}</definedName>
    <definedName name="\" localSheetId="95" hidden="1">{"kricash",#N/A,FALSE,"INC";"kriinc",#N/A,FALSE,"INC";"krimiami",#N/A,FALSE,"INC";"kriother",#N/A,FALSE,"INC";"kripapers",#N/A,FALSE,"INC"}</definedName>
    <definedName name="\" localSheetId="116" hidden="1">{"kricash",#N/A,FALSE,"INC";"kriinc",#N/A,FALSE,"INC";"krimiami",#N/A,FALSE,"INC";"kriother",#N/A,FALSE,"INC";"kripapers",#N/A,FALSE,"INC"}</definedName>
    <definedName name="\" localSheetId="119" hidden="1">{"kricash",#N/A,FALSE,"INC";"kriinc",#N/A,FALSE,"INC";"krimiami",#N/A,FALSE,"INC";"kriother",#N/A,FALSE,"INC";"kripapers",#N/A,FALSE,"INC"}</definedName>
    <definedName name="\" hidden="1">{"kricash",#N/A,FALSE,"INC";"kriinc",#N/A,FALSE,"INC";"krimiami",#N/A,FALSE,"INC";"kriother",#N/A,FALSE,"INC";"kripapers",#N/A,FALSE,"INC"}</definedName>
    <definedName name="\\" hidden="1">#REF!</definedName>
    <definedName name="\\\" hidden="1">#REF!</definedName>
    <definedName name="\\\\" hidden="1">#REF!</definedName>
    <definedName name="\0" localSheetId="119">#REF!</definedName>
    <definedName name="\0" localSheetId="126">#REF!</definedName>
    <definedName name="\0" localSheetId="129">#REF!</definedName>
    <definedName name="\0">#REF!</definedName>
    <definedName name="\A" localSheetId="0">#REF!</definedName>
    <definedName name="\A" localSheetId="88">#REF!</definedName>
    <definedName name="\A" localSheetId="97">#REF!</definedName>
    <definedName name="\A" localSheetId="98">#REF!</definedName>
    <definedName name="\A" localSheetId="100">#REF!</definedName>
    <definedName name="\A" localSheetId="101">'F3-1-2_Table 2c'!#REF!</definedName>
    <definedName name="\A" localSheetId="102">'F3-1-2_Table 3'!#REF!</definedName>
    <definedName name="\A" localSheetId="103">'F3-1-2_Table 4'!#REF!</definedName>
    <definedName name="\A" localSheetId="104">'F3-1-2_Table 5'!#REF!</definedName>
    <definedName name="\A" localSheetId="105">'F3-1-2_Table 6'!#REF!</definedName>
    <definedName name="\A" localSheetId="106">'F3-1-2_Table 7'!#REF!</definedName>
    <definedName name="\A" localSheetId="107">#REF!</definedName>
    <definedName name="\A" localSheetId="108">#REF!</definedName>
    <definedName name="\A" localSheetId="113">#REF!</definedName>
    <definedName name="\A" localSheetId="114">#REF!</definedName>
    <definedName name="\A" localSheetId="115">#REF!</definedName>
    <definedName name="\A" localSheetId="126">#REF!</definedName>
    <definedName name="\A" localSheetId="129">#REF!</definedName>
    <definedName name="\A" localSheetId="166">#REF!</definedName>
    <definedName name="\A" localSheetId="169">#REF!</definedName>
    <definedName name="\A" localSheetId="170">#REF!</definedName>
    <definedName name="\A" localSheetId="171">#REF!</definedName>
    <definedName name="\A" localSheetId="172">#REF!</definedName>
    <definedName name="\A">#REF!</definedName>
    <definedName name="\B" localSheetId="0">#REF!</definedName>
    <definedName name="\B" localSheetId="88">#REF!</definedName>
    <definedName name="\B" localSheetId="97">#REF!</definedName>
    <definedName name="\B" localSheetId="98">#REF!</definedName>
    <definedName name="\B" localSheetId="100">#REF!</definedName>
    <definedName name="\B" localSheetId="101">'F3-1-2_Table 2c'!#REF!</definedName>
    <definedName name="\B" localSheetId="102">'F3-1-2_Table 3'!#REF!</definedName>
    <definedName name="\B" localSheetId="103">'F3-1-2_Table 4'!#REF!</definedName>
    <definedName name="\B" localSheetId="104">'F3-1-2_Table 5'!#REF!</definedName>
    <definedName name="\B" localSheetId="105">'F3-1-2_Table 6'!#REF!</definedName>
    <definedName name="\B" localSheetId="106">'F3-1-2_Table 7'!#REF!</definedName>
    <definedName name="\B" localSheetId="107">#REF!</definedName>
    <definedName name="\B" localSheetId="108">#REF!</definedName>
    <definedName name="\B" localSheetId="113">#REF!</definedName>
    <definedName name="\B" localSheetId="114">#REF!</definedName>
    <definedName name="\B" localSheetId="115">#REF!</definedName>
    <definedName name="\B" localSheetId="126">#REF!</definedName>
    <definedName name="\B" localSheetId="129">#REF!</definedName>
    <definedName name="\B" localSheetId="166">#REF!</definedName>
    <definedName name="\B" localSheetId="169">#REF!</definedName>
    <definedName name="\B" localSheetId="170">#REF!</definedName>
    <definedName name="\B" localSheetId="171">#REF!</definedName>
    <definedName name="\B" localSheetId="172">#REF!</definedName>
    <definedName name="\B">#REF!</definedName>
    <definedName name="\C" localSheetId="119">#REF!</definedName>
    <definedName name="\C" localSheetId="126">#REF!</definedName>
    <definedName name="\C" localSheetId="129">#REF!</definedName>
    <definedName name="\C">#REF!</definedName>
    <definedName name="\f">#REF!</definedName>
    <definedName name="\g">#REF!</definedName>
    <definedName name="\L" localSheetId="119">#REF!</definedName>
    <definedName name="\L" localSheetId="126">#REF!</definedName>
    <definedName name="\L" localSheetId="129">#REF!</definedName>
    <definedName name="\L">#REF!</definedName>
    <definedName name="\M" localSheetId="119">#REF!</definedName>
    <definedName name="\M" localSheetId="126">#REF!</definedName>
    <definedName name="\M" localSheetId="129">#REF!</definedName>
    <definedName name="\M">#REF!</definedName>
    <definedName name="\n">#REF!</definedName>
    <definedName name="\O" localSheetId="119">#REF!</definedName>
    <definedName name="\O" localSheetId="126">#REF!</definedName>
    <definedName name="\O" localSheetId="129">#REF!</definedName>
    <definedName name="\O">#REF!</definedName>
    <definedName name="\P" localSheetId="0">#REF!</definedName>
    <definedName name="\P" localSheetId="88">#REF!</definedName>
    <definedName name="\P" localSheetId="97">#REF!</definedName>
    <definedName name="\P" localSheetId="98">#REF!</definedName>
    <definedName name="\P" localSheetId="100">#REF!</definedName>
    <definedName name="\P" localSheetId="101">'F3-1-2_Table 2c'!#REF!</definedName>
    <definedName name="\P" localSheetId="102">'F3-1-2_Table 3'!#REF!</definedName>
    <definedName name="\P" localSheetId="103">'F3-1-2_Table 4'!#REF!</definedName>
    <definedName name="\P" localSheetId="104">'F3-1-2_Table 5'!#REF!</definedName>
    <definedName name="\P" localSheetId="105">'F3-1-2_Table 6'!#REF!</definedName>
    <definedName name="\P" localSheetId="106">'F3-1-2_Table 7'!#REF!</definedName>
    <definedName name="\P" localSheetId="107">#REF!</definedName>
    <definedName name="\P" localSheetId="108">#REF!</definedName>
    <definedName name="\P" localSheetId="113">#REF!</definedName>
    <definedName name="\P" localSheetId="114">#REF!</definedName>
    <definedName name="\P" localSheetId="115">#REF!</definedName>
    <definedName name="\P" localSheetId="126">#REF!</definedName>
    <definedName name="\P" localSheetId="129">#REF!</definedName>
    <definedName name="\P" localSheetId="166">#REF!</definedName>
    <definedName name="\P" localSheetId="169">#REF!</definedName>
    <definedName name="\P" localSheetId="170">#REF!</definedName>
    <definedName name="\P" localSheetId="171">#REF!</definedName>
    <definedName name="\P" localSheetId="172">#REF!</definedName>
    <definedName name="\P">#REF!</definedName>
    <definedName name="\Q" localSheetId="0">#REF!</definedName>
    <definedName name="\Q" localSheetId="88">#REF!</definedName>
    <definedName name="\Q" localSheetId="97">#REF!</definedName>
    <definedName name="\Q" localSheetId="98">#REF!</definedName>
    <definedName name="\Q" localSheetId="100">#REF!</definedName>
    <definedName name="\Q" localSheetId="101">'F3-1-2_Table 2c'!#REF!</definedName>
    <definedName name="\Q" localSheetId="102">'F3-1-2_Table 3'!#REF!</definedName>
    <definedName name="\Q" localSheetId="103">'F3-1-2_Table 4'!#REF!</definedName>
    <definedName name="\Q" localSheetId="104">'F3-1-2_Table 5'!#REF!</definedName>
    <definedName name="\Q" localSheetId="105">'F3-1-2_Table 6'!#REF!</definedName>
    <definedName name="\Q" localSheetId="106">'F3-1-2_Table 7'!#REF!</definedName>
    <definedName name="\Q" localSheetId="107">#REF!</definedName>
    <definedName name="\Q" localSheetId="108">#REF!</definedName>
    <definedName name="\Q" localSheetId="113">#REF!</definedName>
    <definedName name="\Q" localSheetId="114">#REF!</definedName>
    <definedName name="\Q" localSheetId="115">#REF!</definedName>
    <definedName name="\Q" localSheetId="126">#REF!</definedName>
    <definedName name="\Q" localSheetId="129">#REF!</definedName>
    <definedName name="\Q" localSheetId="166">#REF!</definedName>
    <definedName name="\Q" localSheetId="169">#REF!</definedName>
    <definedName name="\Q" localSheetId="170">#REF!</definedName>
    <definedName name="\Q" localSheetId="171">#REF!</definedName>
    <definedName name="\Q" localSheetId="172">#REF!</definedName>
    <definedName name="\Q">#REF!</definedName>
    <definedName name="\r" localSheetId="119">#REF!</definedName>
    <definedName name="\r" localSheetId="126">#REF!</definedName>
    <definedName name="\r" localSheetId="129">#REF!</definedName>
    <definedName name="\R">#REF!</definedName>
    <definedName name="\S" localSheetId="126">#REF!</definedName>
    <definedName name="\S" localSheetId="129">#REF!</definedName>
    <definedName name="\s">#REF!</definedName>
    <definedName name="\T" localSheetId="0">#REF!</definedName>
    <definedName name="\T" localSheetId="88">#REF!</definedName>
    <definedName name="\T" localSheetId="97">#REF!</definedName>
    <definedName name="\T" localSheetId="98">#REF!</definedName>
    <definedName name="\T" localSheetId="100">#REF!</definedName>
    <definedName name="\T" localSheetId="101">'F3-1-2_Table 2c'!#REF!</definedName>
    <definedName name="\T" localSheetId="102">'F3-1-2_Table 3'!#REF!</definedName>
    <definedName name="\T" localSheetId="103">'F3-1-2_Table 4'!#REF!</definedName>
    <definedName name="\T" localSheetId="104">'F3-1-2_Table 5'!#REF!</definedName>
    <definedName name="\T" localSheetId="105">'F3-1-2_Table 6'!#REF!</definedName>
    <definedName name="\T" localSheetId="106">'F3-1-2_Table 7'!#REF!</definedName>
    <definedName name="\T" localSheetId="107">#REF!</definedName>
    <definedName name="\T" localSheetId="108">#REF!</definedName>
    <definedName name="\T" localSheetId="113">#REF!</definedName>
    <definedName name="\T" localSheetId="114">#REF!</definedName>
    <definedName name="\T" localSheetId="115">#REF!</definedName>
    <definedName name="\T" localSheetId="126">#REF!</definedName>
    <definedName name="\T" localSheetId="129">#REF!</definedName>
    <definedName name="\T" localSheetId="166">#REF!</definedName>
    <definedName name="\T" localSheetId="169">#REF!</definedName>
    <definedName name="\T" localSheetId="170">#REF!</definedName>
    <definedName name="\T" localSheetId="171">#REF!</definedName>
    <definedName name="\T" localSheetId="172">#REF!</definedName>
    <definedName name="\T">#REF!</definedName>
    <definedName name="\test">#REF!</definedName>
    <definedName name="\V" localSheetId="119">#REF!</definedName>
    <definedName name="\V" localSheetId="126">#REF!</definedName>
    <definedName name="\V" localSheetId="129">#REF!</definedName>
    <definedName name="\V">#REF!</definedName>
    <definedName name="\W" localSheetId="119">#REF!</definedName>
    <definedName name="\W">#REF!</definedName>
    <definedName name="\X" localSheetId="119">#REF!</definedName>
    <definedName name="\X" localSheetId="126">#REF!</definedName>
    <definedName name="\X" localSheetId="129">#REF!</definedName>
    <definedName name="\X">#REF!</definedName>
    <definedName name="\y">#REF!</definedName>
    <definedName name="\Z" localSheetId="0">#REF!</definedName>
    <definedName name="\Z" localSheetId="88">#REF!</definedName>
    <definedName name="\Z" localSheetId="97">#REF!</definedName>
    <definedName name="\Z" localSheetId="98">#REF!</definedName>
    <definedName name="\Z" localSheetId="100">#REF!</definedName>
    <definedName name="\Z" localSheetId="101">'F3-1-2_Table 2c'!#REF!</definedName>
    <definedName name="\Z" localSheetId="102">'F3-1-2_Table 3'!#REF!</definedName>
    <definedName name="\Z" localSheetId="103">'F3-1-2_Table 4'!#REF!</definedName>
    <definedName name="\Z" localSheetId="104">'F3-1-2_Table 5'!#REF!</definedName>
    <definedName name="\Z" localSheetId="105">'F3-1-2_Table 6'!#REF!</definedName>
    <definedName name="\Z" localSheetId="106">'F3-1-2_Table 7'!#REF!</definedName>
    <definedName name="\Z" localSheetId="107">#REF!</definedName>
    <definedName name="\Z" localSheetId="108">#REF!</definedName>
    <definedName name="\Z" localSheetId="113">#REF!</definedName>
    <definedName name="\Z" localSheetId="114">#REF!</definedName>
    <definedName name="\Z" localSheetId="115">#REF!</definedName>
    <definedName name="\Z" localSheetId="126">#REF!</definedName>
    <definedName name="\Z" localSheetId="129">#REF!</definedName>
    <definedName name="\Z" localSheetId="166">#REF!</definedName>
    <definedName name="\Z" localSheetId="169">#REF!</definedName>
    <definedName name="\Z" localSheetId="170">#REF!</definedName>
    <definedName name="\Z" localSheetId="171">#REF!</definedName>
    <definedName name="\Z" localSheetId="172">#REF!</definedName>
    <definedName name="\Z">#REF!</definedName>
    <definedName name="_" hidden="1">#REF!</definedName>
    <definedName name="_________________________________eg1" localSheetId="131">'F4-2-1_Table 4'!_________________________________eg1</definedName>
    <definedName name="_________________________________eg1">#N/A</definedName>
    <definedName name="_________________________________sum2" localSheetId="131">'F4-2-1_Table 4'!_________________________________sum2</definedName>
    <definedName name="_________________________________sum2">#N/A</definedName>
    <definedName name="________________________________eg1" localSheetId="131">'F4-2-1_Table 4'!________________________________eg1</definedName>
    <definedName name="________________________________eg1">#N/A</definedName>
    <definedName name="________________________________sum2" localSheetId="131">'F4-2-1_Table 4'!________________________________sum2</definedName>
    <definedName name="________________________________sum2">#N/A</definedName>
    <definedName name="______________________________eg1" localSheetId="131">'F4-2-1_Table 4'!______________________________eg1</definedName>
    <definedName name="______________________________eg1">#N/A</definedName>
    <definedName name="______________________________sum2" localSheetId="131">'F4-2-1_Table 4'!______________________________sum2</definedName>
    <definedName name="______________________________sum2">#N/A</definedName>
    <definedName name="_____________________________eg1" localSheetId="131">'F4-2-1_Table 4'!_____________________________eg1</definedName>
    <definedName name="_____________________________eg1">#N/A</definedName>
    <definedName name="_____________________________LAM12" localSheetId="119">#REF!</definedName>
    <definedName name="_____________________________LAM12" localSheetId="126">#REF!</definedName>
    <definedName name="_____________________________LAM12" localSheetId="129">#REF!</definedName>
    <definedName name="_____________________________LAM12" localSheetId="131">#REF!</definedName>
    <definedName name="_____________________________LAM12">#REF!</definedName>
    <definedName name="_____________________________LAM34" localSheetId="119">#REF!</definedName>
    <definedName name="_____________________________LAM34" localSheetId="126">#REF!</definedName>
    <definedName name="_____________________________LAM34" localSheetId="129">#REF!</definedName>
    <definedName name="_____________________________LAM34">#REF!</definedName>
    <definedName name="_____________________________NAN1" localSheetId="119">#REF!</definedName>
    <definedName name="_____________________________NAN1" localSheetId="126">#REF!</definedName>
    <definedName name="_____________________________NAN1" localSheetId="129">#REF!</definedName>
    <definedName name="_____________________________NAN1">#REF!</definedName>
    <definedName name="_____________________________NAN2" localSheetId="119">#REF!</definedName>
    <definedName name="_____________________________NAN2" localSheetId="126">#REF!</definedName>
    <definedName name="_____________________________NAN2" localSheetId="129">#REF!</definedName>
    <definedName name="_____________________________NAN2">#REF!</definedName>
    <definedName name="_____________________________sum2" localSheetId="131">'F4-2-1_Table 4'!_____________________________sum2</definedName>
    <definedName name="_____________________________sum2">#N/A</definedName>
    <definedName name="____________________________eg1" localSheetId="131">'F4-2-1_Table 4'!____________________________eg1</definedName>
    <definedName name="____________________________eg1">#N/A</definedName>
    <definedName name="____________________________LAM12" localSheetId="119">#REF!</definedName>
    <definedName name="____________________________LAM12" localSheetId="126">#REF!</definedName>
    <definedName name="____________________________LAM12" localSheetId="129">#REF!</definedName>
    <definedName name="____________________________LAM12" localSheetId="131">#REF!</definedName>
    <definedName name="____________________________LAM12">#REF!</definedName>
    <definedName name="____________________________LAM34" localSheetId="119">#REF!</definedName>
    <definedName name="____________________________LAM34" localSheetId="126">#REF!</definedName>
    <definedName name="____________________________LAM34" localSheetId="129">#REF!</definedName>
    <definedName name="____________________________LAM34">#REF!</definedName>
    <definedName name="____________________________NAN1" localSheetId="119">#REF!</definedName>
    <definedName name="____________________________NAN1" localSheetId="126">#REF!</definedName>
    <definedName name="____________________________NAN1" localSheetId="129">#REF!</definedName>
    <definedName name="____________________________NAN1">#REF!</definedName>
    <definedName name="____________________________NAN2" localSheetId="119">#REF!</definedName>
    <definedName name="____________________________NAN2" localSheetId="126">#REF!</definedName>
    <definedName name="____________________________NAN2" localSheetId="129">#REF!</definedName>
    <definedName name="____________________________NAN2">#REF!</definedName>
    <definedName name="____________________________sum2" localSheetId="131">'F4-2-1_Table 4'!____________________________sum2</definedName>
    <definedName name="____________________________sum2">#N/A</definedName>
    <definedName name="___________________________DAT1">#REF!</definedName>
    <definedName name="___________________________DAT10">#REF!</definedName>
    <definedName name="___________________________DAT11">#REF!</definedName>
    <definedName name="___________________________DAT2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#REF!</definedName>
    <definedName name="___________________________DAT8">#REF!</definedName>
    <definedName name="___________________________DAT9">#REF!</definedName>
    <definedName name="___________________________eg1" localSheetId="131">'F4-2-1_Table 4'!___________________________eg1</definedName>
    <definedName name="___________________________eg1">#N/A</definedName>
    <definedName name="___________________________LAM12" localSheetId="119">#REF!</definedName>
    <definedName name="___________________________LAM12" localSheetId="126">#REF!</definedName>
    <definedName name="___________________________LAM12" localSheetId="129">#REF!</definedName>
    <definedName name="___________________________LAM12" localSheetId="131">#REF!</definedName>
    <definedName name="___________________________LAM12">#REF!</definedName>
    <definedName name="___________________________LAM34" localSheetId="119">#REF!</definedName>
    <definedName name="___________________________LAM34" localSheetId="126">#REF!</definedName>
    <definedName name="___________________________LAM34" localSheetId="129">#REF!</definedName>
    <definedName name="___________________________LAM34">#REF!</definedName>
    <definedName name="___________________________NAN1" localSheetId="119">#REF!</definedName>
    <definedName name="___________________________NAN1" localSheetId="126">#REF!</definedName>
    <definedName name="___________________________NAN1" localSheetId="129">#REF!</definedName>
    <definedName name="___________________________NAN1">#REF!</definedName>
    <definedName name="___________________________NAN2" localSheetId="119">#REF!</definedName>
    <definedName name="___________________________NAN2" localSheetId="126">#REF!</definedName>
    <definedName name="___________________________NAN2" localSheetId="129">#REF!</definedName>
    <definedName name="___________________________NAN2">#REF!</definedName>
    <definedName name="___________________________sum2" localSheetId="131">'F4-2-1_Table 4'!___________________________sum2</definedName>
    <definedName name="___________________________sum2">#N/A</definedName>
    <definedName name="__________________________eg1" localSheetId="131">'F4-2-1_Table 4'!__________________________eg1</definedName>
    <definedName name="__________________________eg1">#N/A</definedName>
    <definedName name="__________________________LAM12" localSheetId="119">#REF!</definedName>
    <definedName name="__________________________LAM12" localSheetId="126">#REF!</definedName>
    <definedName name="__________________________LAM12" localSheetId="129">#REF!</definedName>
    <definedName name="__________________________LAM12" localSheetId="131">#REF!</definedName>
    <definedName name="__________________________LAM12">#REF!</definedName>
    <definedName name="__________________________LAM34" localSheetId="119">#REF!</definedName>
    <definedName name="__________________________LAM34" localSheetId="126">#REF!</definedName>
    <definedName name="__________________________LAM34" localSheetId="129">#REF!</definedName>
    <definedName name="__________________________LAM34">#REF!</definedName>
    <definedName name="__________________________NAN1" localSheetId="119">#REF!</definedName>
    <definedName name="__________________________NAN1" localSheetId="126">#REF!</definedName>
    <definedName name="__________________________NAN1" localSheetId="129">#REF!</definedName>
    <definedName name="__________________________NAN1">#REF!</definedName>
    <definedName name="__________________________NAN2" localSheetId="119">#REF!</definedName>
    <definedName name="__________________________NAN2" localSheetId="126">#REF!</definedName>
    <definedName name="__________________________NAN2" localSheetId="129">#REF!</definedName>
    <definedName name="__________________________NAN2">#REF!</definedName>
    <definedName name="__________________________sum2" localSheetId="131">'F4-2-1_Table 4'!__________________________sum2</definedName>
    <definedName name="__________________________sum2">#N/A</definedName>
    <definedName name="_________________________eg1" localSheetId="131">'F4-2-1_Table 4'!_________________________eg1</definedName>
    <definedName name="_________________________eg1">#N/A</definedName>
    <definedName name="_________________________LAM12" localSheetId="119">#REF!</definedName>
    <definedName name="_________________________LAM12" localSheetId="126">#REF!</definedName>
    <definedName name="_________________________LAM12" localSheetId="129">#REF!</definedName>
    <definedName name="_________________________LAM12" localSheetId="131">#REF!</definedName>
    <definedName name="_________________________LAM12">#REF!</definedName>
    <definedName name="_________________________LAM34" localSheetId="119">#REF!</definedName>
    <definedName name="_________________________LAM34" localSheetId="126">#REF!</definedName>
    <definedName name="_________________________LAM34" localSheetId="129">#REF!</definedName>
    <definedName name="_________________________LAM34">#REF!</definedName>
    <definedName name="_________________________NAN1" localSheetId="119">#REF!</definedName>
    <definedName name="_________________________NAN1" localSheetId="126">#REF!</definedName>
    <definedName name="_________________________NAN1" localSheetId="129">#REF!</definedName>
    <definedName name="_________________________NAN1">#REF!</definedName>
    <definedName name="_________________________NAN2" localSheetId="119">#REF!</definedName>
    <definedName name="_________________________NAN2" localSheetId="126">#REF!</definedName>
    <definedName name="_________________________NAN2" localSheetId="129">#REF!</definedName>
    <definedName name="_________________________NAN2">#REF!</definedName>
    <definedName name="_________________________sum2" localSheetId="131">'F4-2-1_Table 4'!_________________________sum2</definedName>
    <definedName name="_________________________sum2">#N/A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eg1" localSheetId="131">'F4-2-1_Table 4'!________________________eg1</definedName>
    <definedName name="________________________eg1">#N/A</definedName>
    <definedName name="________________________LAM12" localSheetId="119">#REF!</definedName>
    <definedName name="________________________LAM12" localSheetId="126">#REF!</definedName>
    <definedName name="________________________LAM12" localSheetId="129">#REF!</definedName>
    <definedName name="________________________LAM12" localSheetId="131">#REF!</definedName>
    <definedName name="________________________LAM12">#REF!</definedName>
    <definedName name="________________________LAM34" localSheetId="119">#REF!</definedName>
    <definedName name="________________________LAM34" localSheetId="126">#REF!</definedName>
    <definedName name="________________________LAM34" localSheetId="129">#REF!</definedName>
    <definedName name="________________________LAM34">#REF!</definedName>
    <definedName name="________________________NAN1" localSheetId="119">#REF!</definedName>
    <definedName name="________________________NAN1" localSheetId="126">#REF!</definedName>
    <definedName name="________________________NAN1" localSheetId="129">#REF!</definedName>
    <definedName name="________________________NAN1">#REF!</definedName>
    <definedName name="________________________NAN2" localSheetId="119">#REF!</definedName>
    <definedName name="________________________NAN2" localSheetId="126">#REF!</definedName>
    <definedName name="________________________NAN2" localSheetId="129">#REF!</definedName>
    <definedName name="________________________NAN2">#REF!</definedName>
    <definedName name="________________________sum2" localSheetId="131">'F4-2-1_Table 4'!________________________sum2</definedName>
    <definedName name="________________________sum2">#N/A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eg1" localSheetId="131">'F4-2-1_Table 4'!_______________________eg1</definedName>
    <definedName name="_______________________eg1">#N/A</definedName>
    <definedName name="_______________________LAM12" localSheetId="119">#REF!</definedName>
    <definedName name="_______________________LAM12" localSheetId="126">#REF!</definedName>
    <definedName name="_______________________LAM12" localSheetId="129">#REF!</definedName>
    <definedName name="_______________________LAM12" localSheetId="131">#REF!</definedName>
    <definedName name="_______________________LAM12">#REF!</definedName>
    <definedName name="_______________________LAM34" localSheetId="119">#REF!</definedName>
    <definedName name="_______________________LAM34" localSheetId="126">#REF!</definedName>
    <definedName name="_______________________LAM34" localSheetId="129">#REF!</definedName>
    <definedName name="_______________________LAM34">#REF!</definedName>
    <definedName name="_______________________NAN1" localSheetId="119">#REF!</definedName>
    <definedName name="_______________________NAN1" localSheetId="126">#REF!</definedName>
    <definedName name="_______________________NAN1" localSheetId="129">#REF!</definedName>
    <definedName name="_______________________NAN1">#REF!</definedName>
    <definedName name="_______________________NAN2" localSheetId="119">#REF!</definedName>
    <definedName name="_______________________NAN2" localSheetId="126">#REF!</definedName>
    <definedName name="_______________________NAN2" localSheetId="129">#REF!</definedName>
    <definedName name="_______________________NAN2">#REF!</definedName>
    <definedName name="_______________________sum2" localSheetId="131">'F4-2-1_Table 4'!_______________________sum2</definedName>
    <definedName name="_______________________sum2">#N/A</definedName>
    <definedName name="______________________DAT1">#REF!</definedName>
    <definedName name="______________________DAT10">#REF!</definedName>
    <definedName name="______________________DAT11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eg1" localSheetId="131">'F4-2-1_Table 4'!______________________eg1</definedName>
    <definedName name="______________________eg1">#N/A</definedName>
    <definedName name="______________________LAM12" localSheetId="119">#REF!</definedName>
    <definedName name="______________________LAM12" localSheetId="126">#REF!</definedName>
    <definedName name="______________________LAM12" localSheetId="129">#REF!</definedName>
    <definedName name="______________________LAM12" localSheetId="131">#REF!</definedName>
    <definedName name="______________________LAM12">#REF!</definedName>
    <definedName name="______________________LAM34" localSheetId="119">#REF!</definedName>
    <definedName name="______________________LAM34" localSheetId="126">#REF!</definedName>
    <definedName name="______________________LAM34" localSheetId="129">#REF!</definedName>
    <definedName name="______________________LAM34">#REF!</definedName>
    <definedName name="______________________NAN1" localSheetId="119">#REF!</definedName>
    <definedName name="______________________NAN1" localSheetId="126">#REF!</definedName>
    <definedName name="______________________NAN1" localSheetId="129">#REF!</definedName>
    <definedName name="______________________NAN1">#REF!</definedName>
    <definedName name="______________________NAN2" localSheetId="119">#REF!</definedName>
    <definedName name="______________________NAN2" localSheetId="126">#REF!</definedName>
    <definedName name="______________________NAN2" localSheetId="129">#REF!</definedName>
    <definedName name="______________________NAN2">#REF!</definedName>
    <definedName name="______________________sum2" localSheetId="131">'F4-2-1_Table 4'!______________________sum2</definedName>
    <definedName name="______________________sum2">#N/A</definedName>
    <definedName name="_____________________DAT1">#REF!</definedName>
    <definedName name="_____________________DAT10">#REF!</definedName>
    <definedName name="_____________________DAT11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eg1" localSheetId="131">'F4-2-1_Table 4'!_____________________eg1</definedName>
    <definedName name="_____________________eg1">#N/A</definedName>
    <definedName name="_____________________LAM12" localSheetId="119">#REF!</definedName>
    <definedName name="_____________________LAM12" localSheetId="126">#REF!</definedName>
    <definedName name="_____________________LAM12" localSheetId="129">#REF!</definedName>
    <definedName name="_____________________LAM12" localSheetId="131">#REF!</definedName>
    <definedName name="_____________________LAM12">#REF!</definedName>
    <definedName name="_____________________LAM34" localSheetId="119">#REF!</definedName>
    <definedName name="_____________________LAM34" localSheetId="126">#REF!</definedName>
    <definedName name="_____________________LAM34" localSheetId="129">#REF!</definedName>
    <definedName name="_____________________LAM34">#REF!</definedName>
    <definedName name="_____________________NAN1" localSheetId="119">#REF!</definedName>
    <definedName name="_____________________NAN1" localSheetId="126">#REF!</definedName>
    <definedName name="_____________________NAN1" localSheetId="129">#REF!</definedName>
    <definedName name="_____________________NAN1">#REF!</definedName>
    <definedName name="_____________________NAN2" localSheetId="119">#REF!</definedName>
    <definedName name="_____________________NAN2" localSheetId="126">#REF!</definedName>
    <definedName name="_____________________NAN2" localSheetId="129">#REF!</definedName>
    <definedName name="_____________________NAN2">#REF!</definedName>
    <definedName name="_____________________sum2" localSheetId="131">'F4-2-1_Table 4'!_____________________sum2</definedName>
    <definedName name="_____________________sum2">#N/A</definedName>
    <definedName name="____________________DAT1">#REF!</definedName>
    <definedName name="____________________DAT10">#REF!</definedName>
    <definedName name="____________________DAT11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eg1" localSheetId="131">'F4-2-1_Table 4'!____________________eg1</definedName>
    <definedName name="____________________eg1">#N/A</definedName>
    <definedName name="____________________LAM12" localSheetId="119">#REF!</definedName>
    <definedName name="____________________LAM12" localSheetId="126">#REF!</definedName>
    <definedName name="____________________LAM12" localSheetId="129">#REF!</definedName>
    <definedName name="____________________LAM12" localSheetId="131">#REF!</definedName>
    <definedName name="____________________LAM12">#REF!</definedName>
    <definedName name="____________________LAM34" localSheetId="119">#REF!</definedName>
    <definedName name="____________________LAM34" localSheetId="126">#REF!</definedName>
    <definedName name="____________________LAM34" localSheetId="129">#REF!</definedName>
    <definedName name="____________________LAM34">#REF!</definedName>
    <definedName name="____________________NAN1" localSheetId="119">#REF!</definedName>
    <definedName name="____________________NAN1" localSheetId="126">#REF!</definedName>
    <definedName name="____________________NAN1" localSheetId="129">#REF!</definedName>
    <definedName name="____________________NAN1">#REF!</definedName>
    <definedName name="____________________NAN2" localSheetId="119">#REF!</definedName>
    <definedName name="____________________NAN2" localSheetId="126">#REF!</definedName>
    <definedName name="____________________NAN2" localSheetId="129">#REF!</definedName>
    <definedName name="____________________NAN2">#REF!</definedName>
    <definedName name="____________________sum2" localSheetId="131">'F4-2-1_Table 4'!____________________sum2</definedName>
    <definedName name="____________________sum2">#N/A</definedName>
    <definedName name="___________________DAT1">#REF!</definedName>
    <definedName name="___________________DAT10">#REF!</definedName>
    <definedName name="___________________DAT11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eg1" localSheetId="131">'F4-2-1_Table 4'!___________________eg1</definedName>
    <definedName name="___________________eg1">#N/A</definedName>
    <definedName name="___________________LAM12" localSheetId="119">#REF!</definedName>
    <definedName name="___________________LAM12" localSheetId="126">#REF!</definedName>
    <definedName name="___________________LAM12" localSheetId="129">#REF!</definedName>
    <definedName name="___________________LAM12" localSheetId="131">#REF!</definedName>
    <definedName name="___________________LAM12">#REF!</definedName>
    <definedName name="___________________LAM34" localSheetId="119">#REF!</definedName>
    <definedName name="___________________LAM34" localSheetId="126">#REF!</definedName>
    <definedName name="___________________LAM34" localSheetId="129">#REF!</definedName>
    <definedName name="___________________LAM34">#REF!</definedName>
    <definedName name="___________________NAN1" localSheetId="119">#REF!</definedName>
    <definedName name="___________________NAN1" localSheetId="126">#REF!</definedName>
    <definedName name="___________________NAN1" localSheetId="129">#REF!</definedName>
    <definedName name="___________________NAN1">#REF!</definedName>
    <definedName name="___________________NAN2" localSheetId="119">#REF!</definedName>
    <definedName name="___________________NAN2" localSheetId="126">#REF!</definedName>
    <definedName name="___________________NAN2" localSheetId="129">#REF!</definedName>
    <definedName name="___________________NAN2">#REF!</definedName>
    <definedName name="___________________sum2" localSheetId="131">'F4-2-1_Table 4'!___________________sum2</definedName>
    <definedName name="___________________sum2">#N/A</definedName>
    <definedName name="___________________www1" localSheetId="0" hidden="1">{#N/A,#N/A,FALSE,"schA"}</definedName>
    <definedName name="___________________www1" localSheetId="18" hidden="1">{#N/A,#N/A,FALSE,"schA"}</definedName>
    <definedName name="___________________www1" localSheetId="65" hidden="1">{#N/A,#N/A,FALSE,"schA"}</definedName>
    <definedName name="___________________www1" localSheetId="67" hidden="1">{#N/A,#N/A,FALSE,"schA"}</definedName>
    <definedName name="___________________www1" localSheetId="95" hidden="1">{#N/A,#N/A,FALSE,"schA"}</definedName>
    <definedName name="___________________www1" localSheetId="116" hidden="1">{#N/A,#N/A,FALSE,"schA"}</definedName>
    <definedName name="___________________www1" localSheetId="119" hidden="1">{#N/A,#N/A,FALSE,"schA"}</definedName>
    <definedName name="___________________www1" hidden="1">{#N/A,#N/A,FALSE,"schA"}</definedName>
    <definedName name="__________________DAT1" localSheetId="119">#REF!</definedName>
    <definedName name="__________________DAT1" localSheetId="126">#REF!</definedName>
    <definedName name="__________________DAT1" localSheetId="129">#REF!</definedName>
    <definedName name="__________________DAT1" localSheetId="131">#REF!</definedName>
    <definedName name="__________________DAT1">#REF!</definedName>
    <definedName name="__________________DAT10" localSheetId="119">#REF!</definedName>
    <definedName name="__________________DAT10" localSheetId="126">#REF!</definedName>
    <definedName name="__________________DAT10" localSheetId="129">#REF!</definedName>
    <definedName name="__________________DAT10">#REF!</definedName>
    <definedName name="__________________DAT11" localSheetId="119">#REF!</definedName>
    <definedName name="__________________DAT11" localSheetId="126">#REF!</definedName>
    <definedName name="__________________DAT11" localSheetId="129">#REF!</definedName>
    <definedName name="__________________DAT11">#REF!</definedName>
    <definedName name="__________________DAT2" localSheetId="119">#REF!</definedName>
    <definedName name="__________________DAT2" localSheetId="126">#REF!</definedName>
    <definedName name="__________________DAT2" localSheetId="129">#REF!</definedName>
    <definedName name="__________________DAT2">#REF!</definedName>
    <definedName name="__________________DAT3" localSheetId="119">#REF!</definedName>
    <definedName name="__________________DAT3" localSheetId="126">#REF!</definedName>
    <definedName name="__________________DAT3" localSheetId="129">#REF!</definedName>
    <definedName name="__________________DAT3">#REF!</definedName>
    <definedName name="__________________DAT4" localSheetId="119">#REF!</definedName>
    <definedName name="__________________DAT4" localSheetId="126">#REF!</definedName>
    <definedName name="__________________DAT4" localSheetId="129">#REF!</definedName>
    <definedName name="__________________DAT4">#REF!</definedName>
    <definedName name="__________________DAT5" localSheetId="119">#REF!</definedName>
    <definedName name="__________________DAT5" localSheetId="126">#REF!</definedName>
    <definedName name="__________________DAT5" localSheetId="129">#REF!</definedName>
    <definedName name="__________________DAT5">#REF!</definedName>
    <definedName name="__________________DAT6" localSheetId="119">#REF!</definedName>
    <definedName name="__________________DAT6" localSheetId="126">#REF!</definedName>
    <definedName name="__________________DAT6" localSheetId="129">#REF!</definedName>
    <definedName name="__________________DAT6">#REF!</definedName>
    <definedName name="__________________DAT7" localSheetId="119">#REF!</definedName>
    <definedName name="__________________DAT7" localSheetId="126">#REF!</definedName>
    <definedName name="__________________DAT7" localSheetId="129">#REF!</definedName>
    <definedName name="__________________DAT7">#REF!</definedName>
    <definedName name="__________________DAT8" localSheetId="119">#REF!</definedName>
    <definedName name="__________________DAT8" localSheetId="126">#REF!</definedName>
    <definedName name="__________________DAT8" localSheetId="129">#REF!</definedName>
    <definedName name="__________________DAT8">#REF!</definedName>
    <definedName name="__________________DAT9" localSheetId="119">#REF!</definedName>
    <definedName name="__________________DAT9" localSheetId="126">#REF!</definedName>
    <definedName name="__________________DAT9" localSheetId="129">#REF!</definedName>
    <definedName name="__________________DAT9">#REF!</definedName>
    <definedName name="__________________eg1" localSheetId="131">'F4-2-1_Table 4'!__________________eg1</definedName>
    <definedName name="__________________eg1">#N/A</definedName>
    <definedName name="__________________LAM12" localSheetId="119">#REF!</definedName>
    <definedName name="__________________LAM12" localSheetId="126">#REF!</definedName>
    <definedName name="__________________LAM12" localSheetId="129">#REF!</definedName>
    <definedName name="__________________LAM12" localSheetId="131">#REF!</definedName>
    <definedName name="__________________LAM12">#REF!</definedName>
    <definedName name="__________________LAM34" localSheetId="119">#REF!</definedName>
    <definedName name="__________________LAM34" localSheetId="126">#REF!</definedName>
    <definedName name="__________________LAM34" localSheetId="129">#REF!</definedName>
    <definedName name="__________________LAM34">#REF!</definedName>
    <definedName name="__________________NAN1" localSheetId="119">#REF!</definedName>
    <definedName name="__________________NAN1" localSheetId="126">#REF!</definedName>
    <definedName name="__________________NAN1" localSheetId="129">#REF!</definedName>
    <definedName name="__________________NAN1">#REF!</definedName>
    <definedName name="__________________NAN2" localSheetId="119">#REF!</definedName>
    <definedName name="__________________NAN2" localSheetId="126">#REF!</definedName>
    <definedName name="__________________NAN2" localSheetId="129">#REF!</definedName>
    <definedName name="__________________NAN2">#REF!</definedName>
    <definedName name="__________________sum2" localSheetId="131">'F4-2-1_Table 4'!__________________sum2</definedName>
    <definedName name="__________________sum2">#N/A</definedName>
    <definedName name="__________________www1" localSheetId="0" hidden="1">{#N/A,#N/A,FALSE,"schA"}</definedName>
    <definedName name="__________________www1" localSheetId="18" hidden="1">{#N/A,#N/A,FALSE,"schA"}</definedName>
    <definedName name="__________________www1" localSheetId="65" hidden="1">{#N/A,#N/A,FALSE,"schA"}</definedName>
    <definedName name="__________________www1" localSheetId="67" hidden="1">{#N/A,#N/A,FALSE,"schA"}</definedName>
    <definedName name="__________________www1" localSheetId="95" hidden="1">{#N/A,#N/A,FALSE,"schA"}</definedName>
    <definedName name="__________________www1" localSheetId="116" hidden="1">{#N/A,#N/A,FALSE,"schA"}</definedName>
    <definedName name="__________________www1" localSheetId="119" hidden="1">{#N/A,#N/A,FALSE,"schA"}</definedName>
    <definedName name="__________________www1" hidden="1">{#N/A,#N/A,FALSE,"schA"}</definedName>
    <definedName name="_________________DAT1" localSheetId="119">#REF!</definedName>
    <definedName name="_________________DAT1" localSheetId="126">#REF!</definedName>
    <definedName name="_________________DAT1" localSheetId="129">#REF!</definedName>
    <definedName name="_________________DAT1" localSheetId="131">#REF!</definedName>
    <definedName name="_________________DAT1">#REF!</definedName>
    <definedName name="_________________DAT10" localSheetId="119">#REF!</definedName>
    <definedName name="_________________DAT10" localSheetId="126">#REF!</definedName>
    <definedName name="_________________DAT10" localSheetId="129">#REF!</definedName>
    <definedName name="_________________DAT10">#REF!</definedName>
    <definedName name="_________________DAT11" localSheetId="119">#REF!</definedName>
    <definedName name="_________________DAT11" localSheetId="126">#REF!</definedName>
    <definedName name="_________________DAT11" localSheetId="129">#REF!</definedName>
    <definedName name="_________________DAT11">#REF!</definedName>
    <definedName name="_________________DAT2" localSheetId="119">#REF!</definedName>
    <definedName name="_________________DAT2" localSheetId="126">#REF!</definedName>
    <definedName name="_________________DAT2" localSheetId="129">#REF!</definedName>
    <definedName name="_________________DAT2">#REF!</definedName>
    <definedName name="_________________DAT3" localSheetId="119">#REF!</definedName>
    <definedName name="_________________DAT3" localSheetId="126">#REF!</definedName>
    <definedName name="_________________DAT3" localSheetId="129">#REF!</definedName>
    <definedName name="_________________DAT3">#REF!</definedName>
    <definedName name="_________________DAT4" localSheetId="119">#REF!</definedName>
    <definedName name="_________________DAT4" localSheetId="126">#REF!</definedName>
    <definedName name="_________________DAT4" localSheetId="129">#REF!</definedName>
    <definedName name="_________________DAT4">#REF!</definedName>
    <definedName name="_________________DAT5" localSheetId="119">#REF!</definedName>
    <definedName name="_________________DAT5" localSheetId="126">#REF!</definedName>
    <definedName name="_________________DAT5" localSheetId="129">#REF!</definedName>
    <definedName name="_________________DAT5">#REF!</definedName>
    <definedName name="_________________DAT6" localSheetId="119">#REF!</definedName>
    <definedName name="_________________DAT6" localSheetId="126">#REF!</definedName>
    <definedName name="_________________DAT6" localSheetId="129">#REF!</definedName>
    <definedName name="_________________DAT6">#REF!</definedName>
    <definedName name="_________________DAT7" localSheetId="119">#REF!</definedName>
    <definedName name="_________________DAT7" localSheetId="126">#REF!</definedName>
    <definedName name="_________________DAT7" localSheetId="129">#REF!</definedName>
    <definedName name="_________________DAT7">#REF!</definedName>
    <definedName name="_________________DAT8" localSheetId="119">#REF!</definedName>
    <definedName name="_________________DAT8" localSheetId="126">#REF!</definedName>
    <definedName name="_________________DAT8" localSheetId="129">#REF!</definedName>
    <definedName name="_________________DAT8">#REF!</definedName>
    <definedName name="_________________DAT9" localSheetId="119">#REF!</definedName>
    <definedName name="_________________DAT9" localSheetId="126">#REF!</definedName>
    <definedName name="_________________DAT9" localSheetId="129">#REF!</definedName>
    <definedName name="_________________DAT9">#REF!</definedName>
    <definedName name="_________________eg1" localSheetId="131">'F4-2-1_Table 4'!_________________eg1</definedName>
    <definedName name="_________________eg1">#N/A</definedName>
    <definedName name="_________________LAM12" localSheetId="119">#REF!</definedName>
    <definedName name="_________________LAM12" localSheetId="126">#REF!</definedName>
    <definedName name="_________________LAM12" localSheetId="129">#REF!</definedName>
    <definedName name="_________________LAM12" localSheetId="131">#REF!</definedName>
    <definedName name="_________________LAM12">#REF!</definedName>
    <definedName name="_________________LAM34" localSheetId="119">#REF!</definedName>
    <definedName name="_________________LAM34" localSheetId="126">#REF!</definedName>
    <definedName name="_________________LAM34" localSheetId="129">#REF!</definedName>
    <definedName name="_________________LAM34">#REF!</definedName>
    <definedName name="_________________NAN1" localSheetId="119">#REF!</definedName>
    <definedName name="_________________NAN1" localSheetId="126">#REF!</definedName>
    <definedName name="_________________NAN1" localSheetId="129">#REF!</definedName>
    <definedName name="_________________NAN1">#REF!</definedName>
    <definedName name="_________________NAN2" localSheetId="119">#REF!</definedName>
    <definedName name="_________________NAN2" localSheetId="126">#REF!</definedName>
    <definedName name="_________________NAN2" localSheetId="129">#REF!</definedName>
    <definedName name="_________________NAN2">#REF!</definedName>
    <definedName name="_________________sum2" localSheetId="131">'F4-2-1_Table 4'!_________________sum2</definedName>
    <definedName name="_________________sum2">#N/A</definedName>
    <definedName name="_________________www1" localSheetId="0" hidden="1">{#N/A,#N/A,FALSE,"schA"}</definedName>
    <definedName name="_________________www1" localSheetId="18" hidden="1">{#N/A,#N/A,FALSE,"schA"}</definedName>
    <definedName name="_________________www1" localSheetId="65" hidden="1">{#N/A,#N/A,FALSE,"schA"}</definedName>
    <definedName name="_________________www1" localSheetId="67" hidden="1">{#N/A,#N/A,FALSE,"schA"}</definedName>
    <definedName name="_________________www1" localSheetId="95" hidden="1">{#N/A,#N/A,FALSE,"schA"}</definedName>
    <definedName name="_________________www1" localSheetId="116" hidden="1">{#N/A,#N/A,FALSE,"schA"}</definedName>
    <definedName name="_________________www1" localSheetId="119" hidden="1">{#N/A,#N/A,FALSE,"schA"}</definedName>
    <definedName name="_________________www1" hidden="1">{#N/A,#N/A,FALSE,"schA"}</definedName>
    <definedName name="________________BB9" localSheetId="119" hidden="1">#REF!</definedName>
    <definedName name="________________BB9" localSheetId="154" hidden="1">#REF!</definedName>
    <definedName name="________________BB9" localSheetId="155" hidden="1">#REF!</definedName>
    <definedName name="________________BB9" localSheetId="156" hidden="1">#REF!</definedName>
    <definedName name="________________BB9" localSheetId="157" hidden="1">#REF!</definedName>
    <definedName name="________________BB9" localSheetId="158" hidden="1">#REF!</definedName>
    <definedName name="________________BB9" localSheetId="159" hidden="1">#REF!</definedName>
    <definedName name="________________BB9" localSheetId="160" hidden="1">#REF!</definedName>
    <definedName name="________________BB9" localSheetId="161" hidden="1">#REF!</definedName>
    <definedName name="________________BB9" localSheetId="162" hidden="1">#REF!</definedName>
    <definedName name="________________BB9" localSheetId="163" hidden="1">#REF!</definedName>
    <definedName name="________________BB9" localSheetId="164" hidden="1">#REF!</definedName>
    <definedName name="________________BB9" localSheetId="126" hidden="1">#REF!</definedName>
    <definedName name="________________BB9" localSheetId="129" hidden="1">#REF!</definedName>
    <definedName name="________________BB9" hidden="1">#REF!</definedName>
    <definedName name="________________DAT1" localSheetId="119">#REF!</definedName>
    <definedName name="________________DAT1" localSheetId="126">#REF!</definedName>
    <definedName name="________________DAT1" localSheetId="129">#REF!</definedName>
    <definedName name="________________DAT1">#REF!</definedName>
    <definedName name="________________DAT10" localSheetId="119">#REF!</definedName>
    <definedName name="________________DAT10" localSheetId="126">#REF!</definedName>
    <definedName name="________________DAT10" localSheetId="129">#REF!</definedName>
    <definedName name="________________DAT10">#REF!</definedName>
    <definedName name="________________DAT11" localSheetId="119">#REF!</definedName>
    <definedName name="________________DAT11" localSheetId="126">#REF!</definedName>
    <definedName name="________________DAT11" localSheetId="129">#REF!</definedName>
    <definedName name="________________DAT11">#REF!</definedName>
    <definedName name="________________DAT12" localSheetId="119">#REF!</definedName>
    <definedName name="________________DAT12" localSheetId="126">#REF!</definedName>
    <definedName name="________________DAT12" localSheetId="129">#REF!</definedName>
    <definedName name="________________DAT12">#REF!</definedName>
    <definedName name="________________DAT13" localSheetId="119">#REF!</definedName>
    <definedName name="________________DAT13" localSheetId="126">#REF!</definedName>
    <definedName name="________________DAT13" localSheetId="129">#REF!</definedName>
    <definedName name="________________DAT13">#REF!</definedName>
    <definedName name="________________DAT14" localSheetId="119">#REF!</definedName>
    <definedName name="________________DAT14" localSheetId="126">#REF!</definedName>
    <definedName name="________________DAT14" localSheetId="129">#REF!</definedName>
    <definedName name="________________DAT14">#REF!</definedName>
    <definedName name="________________DAT2" localSheetId="119">#REF!</definedName>
    <definedName name="________________DAT2" localSheetId="126">#REF!</definedName>
    <definedName name="________________DAT2" localSheetId="129">#REF!</definedName>
    <definedName name="________________DAT2">#REF!</definedName>
    <definedName name="________________DAT3" localSheetId="119">#REF!</definedName>
    <definedName name="________________DAT3" localSheetId="126">#REF!</definedName>
    <definedName name="________________DAT3" localSheetId="129">#REF!</definedName>
    <definedName name="________________DAT3">#REF!</definedName>
    <definedName name="________________DAT4" localSheetId="119">#REF!</definedName>
    <definedName name="________________DAT4" localSheetId="126">#REF!</definedName>
    <definedName name="________________DAT4" localSheetId="129">#REF!</definedName>
    <definedName name="________________DAT4">#REF!</definedName>
    <definedName name="________________DAT5" localSheetId="119">#REF!</definedName>
    <definedName name="________________DAT5" localSheetId="126">#REF!</definedName>
    <definedName name="________________DAT5" localSheetId="129">#REF!</definedName>
    <definedName name="________________DAT5">#REF!</definedName>
    <definedName name="________________DAT6" localSheetId="119">#REF!</definedName>
    <definedName name="________________DAT6" localSheetId="126">#REF!</definedName>
    <definedName name="________________DAT6" localSheetId="129">#REF!</definedName>
    <definedName name="________________DAT6">#REF!</definedName>
    <definedName name="________________DAT7" localSheetId="119">#REF!</definedName>
    <definedName name="________________DAT7" localSheetId="126">#REF!</definedName>
    <definedName name="________________DAT7" localSheetId="129">#REF!</definedName>
    <definedName name="________________DAT7">#REF!</definedName>
    <definedName name="________________DAT8" localSheetId="119">#REF!</definedName>
    <definedName name="________________DAT8" localSheetId="126">#REF!</definedName>
    <definedName name="________________DAT8" localSheetId="129">#REF!</definedName>
    <definedName name="________________DAT8">#REF!</definedName>
    <definedName name="________________DAT9" localSheetId="119">#REF!</definedName>
    <definedName name="________________DAT9" localSheetId="126">#REF!</definedName>
    <definedName name="________________DAT9" localSheetId="129">#REF!</definedName>
    <definedName name="________________DAT9">#REF!</definedName>
    <definedName name="________________eg1" localSheetId="131">'F4-2-1_Table 4'!________________eg1</definedName>
    <definedName name="________________eg1">#N/A</definedName>
    <definedName name="________________LAM12" localSheetId="119">#REF!</definedName>
    <definedName name="________________LAM12" localSheetId="126">#REF!</definedName>
    <definedName name="________________LAM12" localSheetId="129">#REF!</definedName>
    <definedName name="________________LAM12" localSheetId="131">#REF!</definedName>
    <definedName name="________________LAM12">#REF!</definedName>
    <definedName name="________________LAM34" localSheetId="119">#REF!</definedName>
    <definedName name="________________LAM34" localSheetId="126">#REF!</definedName>
    <definedName name="________________LAM34" localSheetId="129">#REF!</definedName>
    <definedName name="________________LAM34">#REF!</definedName>
    <definedName name="________________NAN1" localSheetId="119">#REF!</definedName>
    <definedName name="________________NAN1" localSheetId="126">#REF!</definedName>
    <definedName name="________________NAN1" localSheetId="129">#REF!</definedName>
    <definedName name="________________NAN1">#REF!</definedName>
    <definedName name="________________NAN2" localSheetId="119">#REF!</definedName>
    <definedName name="________________NAN2" localSheetId="126">#REF!</definedName>
    <definedName name="________________NAN2" localSheetId="129">#REF!</definedName>
    <definedName name="________________NAN2">#REF!</definedName>
    <definedName name="________________sum2" localSheetId="131">'F4-2-1_Table 4'!________________sum2</definedName>
    <definedName name="________________sum2">#N/A</definedName>
    <definedName name="________________www1" localSheetId="0" hidden="1">{#N/A,#N/A,FALSE,"schA"}</definedName>
    <definedName name="________________www1" localSheetId="18" hidden="1">{#N/A,#N/A,FALSE,"schA"}</definedName>
    <definedName name="________________www1" localSheetId="65" hidden="1">{#N/A,#N/A,FALSE,"schA"}</definedName>
    <definedName name="________________www1" localSheetId="67" hidden="1">{#N/A,#N/A,FALSE,"schA"}</definedName>
    <definedName name="________________www1" localSheetId="95" hidden="1">{#N/A,#N/A,FALSE,"schA"}</definedName>
    <definedName name="________________www1" localSheetId="116" hidden="1">{#N/A,#N/A,FALSE,"schA"}</definedName>
    <definedName name="________________www1" localSheetId="119" hidden="1">{#N/A,#N/A,FALSE,"schA"}</definedName>
    <definedName name="________________www1" hidden="1">{#N/A,#N/A,FALSE,"schA"}</definedName>
    <definedName name="_______________BB9" localSheetId="119" hidden="1">#REF!</definedName>
    <definedName name="_______________BB9" localSheetId="154" hidden="1">#REF!</definedName>
    <definedName name="_______________BB9" localSheetId="155" hidden="1">#REF!</definedName>
    <definedName name="_______________BB9" localSheetId="156" hidden="1">#REF!</definedName>
    <definedName name="_______________BB9" localSheetId="157" hidden="1">#REF!</definedName>
    <definedName name="_______________BB9" localSheetId="158" hidden="1">#REF!</definedName>
    <definedName name="_______________BB9" localSheetId="159" hidden="1">#REF!</definedName>
    <definedName name="_______________BB9" localSheetId="160" hidden="1">#REF!</definedName>
    <definedName name="_______________BB9" localSheetId="161" hidden="1">#REF!</definedName>
    <definedName name="_______________BB9" localSheetId="162" hidden="1">#REF!</definedName>
    <definedName name="_______________BB9" localSheetId="163" hidden="1">#REF!</definedName>
    <definedName name="_______________BB9" localSheetId="164" hidden="1">#REF!</definedName>
    <definedName name="_______________BB9" localSheetId="126" hidden="1">#REF!</definedName>
    <definedName name="_______________BB9" localSheetId="129" hidden="1">#REF!</definedName>
    <definedName name="_______________BB9" hidden="1">#REF!</definedName>
    <definedName name="_______________DAT1" localSheetId="119">#REF!</definedName>
    <definedName name="_______________DAT1" localSheetId="126">#REF!</definedName>
    <definedName name="_______________DAT1" localSheetId="129">#REF!</definedName>
    <definedName name="_______________DAT1">#REF!</definedName>
    <definedName name="_______________DAT10" localSheetId="119">#REF!</definedName>
    <definedName name="_______________DAT10" localSheetId="126">#REF!</definedName>
    <definedName name="_______________DAT10" localSheetId="129">#REF!</definedName>
    <definedName name="_______________DAT10">#REF!</definedName>
    <definedName name="_______________DAT11" localSheetId="119">#REF!</definedName>
    <definedName name="_______________DAT11" localSheetId="126">#REF!</definedName>
    <definedName name="_______________DAT11" localSheetId="129">#REF!</definedName>
    <definedName name="_______________DAT11">#REF!</definedName>
    <definedName name="_______________DAT12" localSheetId="119">#REF!</definedName>
    <definedName name="_______________DAT12" localSheetId="126">#REF!</definedName>
    <definedName name="_______________DAT12" localSheetId="129">#REF!</definedName>
    <definedName name="_______________DAT12">#REF!</definedName>
    <definedName name="_______________DAT13" localSheetId="119">#REF!</definedName>
    <definedName name="_______________DAT13" localSheetId="126">#REF!</definedName>
    <definedName name="_______________DAT13" localSheetId="129">#REF!</definedName>
    <definedName name="_______________DAT13">#REF!</definedName>
    <definedName name="_______________DAT14" localSheetId="119">#REF!</definedName>
    <definedName name="_______________DAT14" localSheetId="126">#REF!</definedName>
    <definedName name="_______________DAT14" localSheetId="129">#REF!</definedName>
    <definedName name="_______________DAT14">#REF!</definedName>
    <definedName name="_______________DAT2" localSheetId="119">#REF!</definedName>
    <definedName name="_______________DAT2" localSheetId="126">#REF!</definedName>
    <definedName name="_______________DAT2" localSheetId="129">#REF!</definedName>
    <definedName name="_______________DAT2">#REF!</definedName>
    <definedName name="_______________DAT3" localSheetId="119">#REF!</definedName>
    <definedName name="_______________DAT3" localSheetId="126">#REF!</definedName>
    <definedName name="_______________DAT3" localSheetId="129">#REF!</definedName>
    <definedName name="_______________DAT3">#REF!</definedName>
    <definedName name="_______________DAT4" localSheetId="119">#REF!</definedName>
    <definedName name="_______________DAT4" localSheetId="126">#REF!</definedName>
    <definedName name="_______________DAT4" localSheetId="129">#REF!</definedName>
    <definedName name="_______________DAT4">#REF!</definedName>
    <definedName name="_______________DAT5" localSheetId="119">#REF!</definedName>
    <definedName name="_______________DAT5" localSheetId="126">#REF!</definedName>
    <definedName name="_______________DAT5" localSheetId="129">#REF!</definedName>
    <definedName name="_______________DAT5">#REF!</definedName>
    <definedName name="_______________DAT6" localSheetId="119">#REF!</definedName>
    <definedName name="_______________DAT6" localSheetId="126">#REF!</definedName>
    <definedName name="_______________DAT6" localSheetId="129">#REF!</definedName>
    <definedName name="_______________DAT6">#REF!</definedName>
    <definedName name="_______________DAT7" localSheetId="119">#REF!</definedName>
    <definedName name="_______________DAT7" localSheetId="126">#REF!</definedName>
    <definedName name="_______________DAT7" localSheetId="129">#REF!</definedName>
    <definedName name="_______________DAT7">#REF!</definedName>
    <definedName name="_______________DAT8" localSheetId="119">#REF!</definedName>
    <definedName name="_______________DAT8" localSheetId="126">#REF!</definedName>
    <definedName name="_______________DAT8" localSheetId="129">#REF!</definedName>
    <definedName name="_______________DAT8">#REF!</definedName>
    <definedName name="_______________DAT9" localSheetId="119">#REF!</definedName>
    <definedName name="_______________DAT9" localSheetId="126">#REF!</definedName>
    <definedName name="_______________DAT9" localSheetId="129">#REF!</definedName>
    <definedName name="_______________DAT9">#REF!</definedName>
    <definedName name="_______________eg1" localSheetId="131">'F4-2-1_Table 4'!_______________eg1</definedName>
    <definedName name="_______________eg1">#N/A</definedName>
    <definedName name="_______________LAM12" localSheetId="119">#REF!</definedName>
    <definedName name="_______________LAM12" localSheetId="126">#REF!</definedName>
    <definedName name="_______________LAM12" localSheetId="129">#REF!</definedName>
    <definedName name="_______________LAM12" localSheetId="131">#REF!</definedName>
    <definedName name="_______________LAM12">#REF!</definedName>
    <definedName name="_______________LAM34" localSheetId="119">#REF!</definedName>
    <definedName name="_______________LAM34" localSheetId="126">#REF!</definedName>
    <definedName name="_______________LAM34" localSheetId="129">#REF!</definedName>
    <definedName name="_______________LAM34">#REF!</definedName>
    <definedName name="_______________NAN1" localSheetId="119">#REF!</definedName>
    <definedName name="_______________NAN1" localSheetId="126">#REF!</definedName>
    <definedName name="_______________NAN1" localSheetId="129">#REF!</definedName>
    <definedName name="_______________NAN1">#REF!</definedName>
    <definedName name="_______________NAN2" localSheetId="119">#REF!</definedName>
    <definedName name="_______________NAN2" localSheetId="126">#REF!</definedName>
    <definedName name="_______________NAN2" localSheetId="129">#REF!</definedName>
    <definedName name="_______________NAN2">#REF!</definedName>
    <definedName name="_______________sum2" localSheetId="131">'F4-2-1_Table 4'!_______________sum2</definedName>
    <definedName name="_______________sum2">#N/A</definedName>
    <definedName name="_______________www1" localSheetId="0" hidden="1">{#N/A,#N/A,FALSE,"schA"}</definedName>
    <definedName name="_______________www1" localSheetId="18" hidden="1">{#N/A,#N/A,FALSE,"schA"}</definedName>
    <definedName name="_______________www1" localSheetId="65" hidden="1">{#N/A,#N/A,FALSE,"schA"}</definedName>
    <definedName name="_______________www1" localSheetId="67" hidden="1">{#N/A,#N/A,FALSE,"schA"}</definedName>
    <definedName name="_______________www1" localSheetId="95" hidden="1">{#N/A,#N/A,FALSE,"schA"}</definedName>
    <definedName name="_______________www1" localSheetId="116" hidden="1">{#N/A,#N/A,FALSE,"schA"}</definedName>
    <definedName name="_______________www1" localSheetId="119" hidden="1">{#N/A,#N/A,FALSE,"schA"}</definedName>
    <definedName name="_______________www1" hidden="1">{#N/A,#N/A,FALSE,"schA"}</definedName>
    <definedName name="______________BB9" localSheetId="119" hidden="1">#REF!</definedName>
    <definedName name="______________BB9" localSheetId="154" hidden="1">#REF!</definedName>
    <definedName name="______________BB9" localSheetId="155" hidden="1">#REF!</definedName>
    <definedName name="______________BB9" localSheetId="156" hidden="1">#REF!</definedName>
    <definedName name="______________BB9" localSheetId="157" hidden="1">#REF!</definedName>
    <definedName name="______________BB9" localSheetId="158" hidden="1">#REF!</definedName>
    <definedName name="______________BB9" localSheetId="159" hidden="1">#REF!</definedName>
    <definedName name="______________BB9" localSheetId="160" hidden="1">#REF!</definedName>
    <definedName name="______________BB9" localSheetId="161" hidden="1">#REF!</definedName>
    <definedName name="______________BB9" localSheetId="162" hidden="1">#REF!</definedName>
    <definedName name="______________BB9" localSheetId="163" hidden="1">#REF!</definedName>
    <definedName name="______________BB9" localSheetId="164" hidden="1">#REF!</definedName>
    <definedName name="______________BB9" localSheetId="126" hidden="1">#REF!</definedName>
    <definedName name="______________BB9" localSheetId="129" hidden="1">#REF!</definedName>
    <definedName name="______________BB9" hidden="1">#REF!</definedName>
    <definedName name="______________DAT1" localSheetId="119">#REF!</definedName>
    <definedName name="______________DAT1" localSheetId="126">#REF!</definedName>
    <definedName name="______________DAT1" localSheetId="129">#REF!</definedName>
    <definedName name="______________DAT1">#REF!</definedName>
    <definedName name="______________DAT10" localSheetId="119">#REF!</definedName>
    <definedName name="______________DAT10" localSheetId="126">#REF!</definedName>
    <definedName name="______________DAT10" localSheetId="129">#REF!</definedName>
    <definedName name="______________DAT10">#REF!</definedName>
    <definedName name="______________DAT11" localSheetId="119">#REF!</definedName>
    <definedName name="______________DAT11" localSheetId="126">#REF!</definedName>
    <definedName name="______________DAT11" localSheetId="129">#REF!</definedName>
    <definedName name="______________DAT11">#REF!</definedName>
    <definedName name="______________DAT12" localSheetId="119">#REF!</definedName>
    <definedName name="______________DAT12" localSheetId="126">#REF!</definedName>
    <definedName name="______________DAT12" localSheetId="129">#REF!</definedName>
    <definedName name="______________DAT12">#REF!</definedName>
    <definedName name="______________DAT13" localSheetId="119">#REF!</definedName>
    <definedName name="______________DAT13" localSheetId="126">#REF!</definedName>
    <definedName name="______________DAT13" localSheetId="129">#REF!</definedName>
    <definedName name="______________DAT13">#REF!</definedName>
    <definedName name="______________DAT14" localSheetId="119">#REF!</definedName>
    <definedName name="______________DAT14" localSheetId="126">#REF!</definedName>
    <definedName name="______________DAT14" localSheetId="129">#REF!</definedName>
    <definedName name="______________DAT14">#REF!</definedName>
    <definedName name="______________DAT2" localSheetId="119">#REF!</definedName>
    <definedName name="______________DAT2" localSheetId="126">#REF!</definedName>
    <definedName name="______________DAT2" localSheetId="129">#REF!</definedName>
    <definedName name="______________DAT2">#REF!</definedName>
    <definedName name="______________DAT3" localSheetId="119">#REF!</definedName>
    <definedName name="______________DAT3" localSheetId="126">#REF!</definedName>
    <definedName name="______________DAT3" localSheetId="129">#REF!</definedName>
    <definedName name="______________DAT3">#REF!</definedName>
    <definedName name="______________DAT4" localSheetId="119">#REF!</definedName>
    <definedName name="______________DAT4" localSheetId="126">#REF!</definedName>
    <definedName name="______________DAT4" localSheetId="129">#REF!</definedName>
    <definedName name="______________DAT4">#REF!</definedName>
    <definedName name="______________DAT5" localSheetId="119">#REF!</definedName>
    <definedName name="______________DAT5" localSheetId="126">#REF!</definedName>
    <definedName name="______________DAT5" localSheetId="129">#REF!</definedName>
    <definedName name="______________DAT5">#REF!</definedName>
    <definedName name="______________DAT6" localSheetId="119">#REF!</definedName>
    <definedName name="______________DAT6" localSheetId="126">#REF!</definedName>
    <definedName name="______________DAT6" localSheetId="129">#REF!</definedName>
    <definedName name="______________DAT6">#REF!</definedName>
    <definedName name="______________DAT7" localSheetId="119">#REF!</definedName>
    <definedName name="______________DAT7" localSheetId="126">#REF!</definedName>
    <definedName name="______________DAT7" localSheetId="129">#REF!</definedName>
    <definedName name="______________DAT7">#REF!</definedName>
    <definedName name="______________DAT8" localSheetId="119">#REF!</definedName>
    <definedName name="______________DAT8" localSheetId="126">#REF!</definedName>
    <definedName name="______________DAT8" localSheetId="129">#REF!</definedName>
    <definedName name="______________DAT8">#REF!</definedName>
    <definedName name="______________DAT9" localSheetId="119">#REF!</definedName>
    <definedName name="______________DAT9" localSheetId="126">#REF!</definedName>
    <definedName name="______________DAT9" localSheetId="129">#REF!</definedName>
    <definedName name="______________DAT9">#REF!</definedName>
    <definedName name="______________eg1" localSheetId="131">'F4-2-1_Table 4'!______________eg1</definedName>
    <definedName name="______________eg1">#N/A</definedName>
    <definedName name="______________LAM12" localSheetId="119">#REF!</definedName>
    <definedName name="______________LAM12" localSheetId="126">#REF!</definedName>
    <definedName name="______________LAM12" localSheetId="129">#REF!</definedName>
    <definedName name="______________LAM12" localSheetId="131">#REF!</definedName>
    <definedName name="______________LAM12">#REF!</definedName>
    <definedName name="______________LAM34" localSheetId="119">#REF!</definedName>
    <definedName name="______________LAM34" localSheetId="126">#REF!</definedName>
    <definedName name="______________LAM34" localSheetId="129">#REF!</definedName>
    <definedName name="______________LAM34">#REF!</definedName>
    <definedName name="______________NAN1" localSheetId="119">#REF!</definedName>
    <definedName name="______________NAN1" localSheetId="126">#REF!</definedName>
    <definedName name="______________NAN1" localSheetId="129">#REF!</definedName>
    <definedName name="______________NAN1">#REF!</definedName>
    <definedName name="______________NAN2" localSheetId="119">#REF!</definedName>
    <definedName name="______________NAN2" localSheetId="126">#REF!</definedName>
    <definedName name="______________NAN2" localSheetId="129">#REF!</definedName>
    <definedName name="______________NAN2">#REF!</definedName>
    <definedName name="______________sum2" localSheetId="131">'F4-2-1_Table 4'!______________sum2</definedName>
    <definedName name="______________sum2">#N/A</definedName>
    <definedName name="_____________BB9" localSheetId="119" hidden="1">#REF!</definedName>
    <definedName name="_____________BB9" localSheetId="154" hidden="1">#REF!</definedName>
    <definedName name="_____________BB9" localSheetId="155" hidden="1">#REF!</definedName>
    <definedName name="_____________BB9" localSheetId="156" hidden="1">#REF!</definedName>
    <definedName name="_____________BB9" localSheetId="157" hidden="1">#REF!</definedName>
    <definedName name="_____________BB9" localSheetId="158" hidden="1">#REF!</definedName>
    <definedName name="_____________BB9" localSheetId="159" hidden="1">#REF!</definedName>
    <definedName name="_____________BB9" localSheetId="160" hidden="1">#REF!</definedName>
    <definedName name="_____________BB9" localSheetId="161" hidden="1">#REF!</definedName>
    <definedName name="_____________BB9" localSheetId="162" hidden="1">#REF!</definedName>
    <definedName name="_____________BB9" localSheetId="163" hidden="1">#REF!</definedName>
    <definedName name="_____________BB9" localSheetId="164" hidden="1">#REF!</definedName>
    <definedName name="_____________BB9" localSheetId="126" hidden="1">#REF!</definedName>
    <definedName name="_____________BB9" localSheetId="129" hidden="1">#REF!</definedName>
    <definedName name="_____________BB9" hidden="1">#REF!</definedName>
    <definedName name="_____________DAT1" localSheetId="119">#REF!</definedName>
    <definedName name="_____________DAT1" localSheetId="126">#REF!</definedName>
    <definedName name="_____________DAT1" localSheetId="129">#REF!</definedName>
    <definedName name="_____________DAT1">#REF!</definedName>
    <definedName name="_____________DAT10" localSheetId="119">#REF!</definedName>
    <definedName name="_____________DAT10" localSheetId="126">#REF!</definedName>
    <definedName name="_____________DAT10" localSheetId="129">#REF!</definedName>
    <definedName name="_____________DAT10">#REF!</definedName>
    <definedName name="_____________DAT11" localSheetId="119">#REF!</definedName>
    <definedName name="_____________DAT11" localSheetId="126">#REF!</definedName>
    <definedName name="_____________DAT11" localSheetId="129">#REF!</definedName>
    <definedName name="_____________DAT11">#REF!</definedName>
    <definedName name="_____________DAT12" localSheetId="119">#REF!</definedName>
    <definedName name="_____________DAT12" localSheetId="126">#REF!</definedName>
    <definedName name="_____________DAT12" localSheetId="129">#REF!</definedName>
    <definedName name="_____________DAT12">#REF!</definedName>
    <definedName name="_____________DAT13" localSheetId="119">#REF!</definedName>
    <definedName name="_____________DAT13" localSheetId="126">#REF!</definedName>
    <definedName name="_____________DAT13" localSheetId="129">#REF!</definedName>
    <definedName name="_____________DAT13">#REF!</definedName>
    <definedName name="_____________DAT14" localSheetId="119">#REF!</definedName>
    <definedName name="_____________DAT14" localSheetId="126">#REF!</definedName>
    <definedName name="_____________DAT14" localSheetId="129">#REF!</definedName>
    <definedName name="_____________DAT14">#REF!</definedName>
    <definedName name="_____________DAT2" localSheetId="119">#REF!</definedName>
    <definedName name="_____________DAT2" localSheetId="126">#REF!</definedName>
    <definedName name="_____________DAT2" localSheetId="129">#REF!</definedName>
    <definedName name="_____________DAT2">#REF!</definedName>
    <definedName name="_____________DAT3" localSheetId="119">#REF!</definedName>
    <definedName name="_____________DAT3" localSheetId="126">#REF!</definedName>
    <definedName name="_____________DAT3" localSheetId="129">#REF!</definedName>
    <definedName name="_____________DAT3">#REF!</definedName>
    <definedName name="_____________DAT4" localSheetId="119">#REF!</definedName>
    <definedName name="_____________DAT4" localSheetId="126">#REF!</definedName>
    <definedName name="_____________DAT4" localSheetId="129">#REF!</definedName>
    <definedName name="_____________DAT4">#REF!</definedName>
    <definedName name="_____________DAT5" localSheetId="119">#REF!</definedName>
    <definedName name="_____________DAT5" localSheetId="126">#REF!</definedName>
    <definedName name="_____________DAT5" localSheetId="129">#REF!</definedName>
    <definedName name="_____________DAT5">#REF!</definedName>
    <definedName name="_____________DAT6" localSheetId="119">#REF!</definedName>
    <definedName name="_____________DAT6" localSheetId="126">#REF!</definedName>
    <definedName name="_____________DAT6" localSheetId="129">#REF!</definedName>
    <definedName name="_____________DAT6">#REF!</definedName>
    <definedName name="_____________DAT7" localSheetId="119">#REF!</definedName>
    <definedName name="_____________DAT7" localSheetId="126">#REF!</definedName>
    <definedName name="_____________DAT7" localSheetId="129">#REF!</definedName>
    <definedName name="_____________DAT7">#REF!</definedName>
    <definedName name="_____________DAT8" localSheetId="119">#REF!</definedName>
    <definedName name="_____________DAT8" localSheetId="126">#REF!</definedName>
    <definedName name="_____________DAT8" localSheetId="129">#REF!</definedName>
    <definedName name="_____________DAT8">#REF!</definedName>
    <definedName name="_____________DAT9" localSheetId="119">#REF!</definedName>
    <definedName name="_____________DAT9" localSheetId="126">#REF!</definedName>
    <definedName name="_____________DAT9" localSheetId="129">#REF!</definedName>
    <definedName name="_____________DAT9">#REF!</definedName>
    <definedName name="_____________eg1" localSheetId="131">'F4-2-1_Table 4'!_____________eg1</definedName>
    <definedName name="_____________eg1">#N/A</definedName>
    <definedName name="_____________LAM12" localSheetId="119">#REF!</definedName>
    <definedName name="_____________LAM12" localSheetId="126">#REF!</definedName>
    <definedName name="_____________LAM12" localSheetId="129">#REF!</definedName>
    <definedName name="_____________LAM12" localSheetId="131">#REF!</definedName>
    <definedName name="_____________LAM12">#REF!</definedName>
    <definedName name="_____________LAM34" localSheetId="119">#REF!</definedName>
    <definedName name="_____________LAM34" localSheetId="126">#REF!</definedName>
    <definedName name="_____________LAM34" localSheetId="129">#REF!</definedName>
    <definedName name="_____________LAM34">#REF!</definedName>
    <definedName name="_____________NAN1" localSheetId="119">#REF!</definedName>
    <definedName name="_____________NAN1" localSheetId="126">#REF!</definedName>
    <definedName name="_____________NAN1" localSheetId="129">#REF!</definedName>
    <definedName name="_____________NAN1">#REF!</definedName>
    <definedName name="_____________NAN2" localSheetId="119">#REF!</definedName>
    <definedName name="_____________NAN2" localSheetId="126">#REF!</definedName>
    <definedName name="_____________NAN2" localSheetId="129">#REF!</definedName>
    <definedName name="_____________NAN2">#REF!</definedName>
    <definedName name="_____________sum2" localSheetId="131">'F4-2-1_Table 4'!_____________sum2</definedName>
    <definedName name="_____________sum2">#N/A</definedName>
    <definedName name="_____________www1" localSheetId="0" hidden="1">{#N/A,#N/A,FALSE,"schA"}</definedName>
    <definedName name="_____________www1" localSheetId="18" hidden="1">{#N/A,#N/A,FALSE,"schA"}</definedName>
    <definedName name="_____________www1" localSheetId="65" hidden="1">{#N/A,#N/A,FALSE,"schA"}</definedName>
    <definedName name="_____________www1" localSheetId="67" hidden="1">{#N/A,#N/A,FALSE,"schA"}</definedName>
    <definedName name="_____________www1" localSheetId="95" hidden="1">{#N/A,#N/A,FALSE,"schA"}</definedName>
    <definedName name="_____________www1" localSheetId="116" hidden="1">{#N/A,#N/A,FALSE,"schA"}</definedName>
    <definedName name="_____________www1" localSheetId="119" hidden="1">{#N/A,#N/A,FALSE,"schA"}</definedName>
    <definedName name="_____________www1" hidden="1">{#N/A,#N/A,FALSE,"schA"}</definedName>
    <definedName name="____________BB9" localSheetId="119" hidden="1">#REF!</definedName>
    <definedName name="____________BB9" localSheetId="154" hidden="1">#REF!</definedName>
    <definedName name="____________BB9" localSheetId="155" hidden="1">#REF!</definedName>
    <definedName name="____________BB9" localSheetId="156" hidden="1">#REF!</definedName>
    <definedName name="____________BB9" localSheetId="157" hidden="1">#REF!</definedName>
    <definedName name="____________BB9" localSheetId="158" hidden="1">#REF!</definedName>
    <definedName name="____________BB9" localSheetId="159" hidden="1">#REF!</definedName>
    <definedName name="____________BB9" localSheetId="160" hidden="1">#REF!</definedName>
    <definedName name="____________BB9" localSheetId="161" hidden="1">#REF!</definedName>
    <definedName name="____________BB9" localSheetId="162" hidden="1">#REF!</definedName>
    <definedName name="____________BB9" localSheetId="163" hidden="1">#REF!</definedName>
    <definedName name="____________BB9" localSheetId="164" hidden="1">#REF!</definedName>
    <definedName name="____________BB9" localSheetId="126" hidden="1">#REF!</definedName>
    <definedName name="____________BB9" localSheetId="129" hidden="1">#REF!</definedName>
    <definedName name="____________BB9" hidden="1">#REF!</definedName>
    <definedName name="____________DAT1" localSheetId="119">#REF!</definedName>
    <definedName name="____________DAT1" localSheetId="126">#REF!</definedName>
    <definedName name="____________DAT1" localSheetId="129">#REF!</definedName>
    <definedName name="____________DAT1">#REF!</definedName>
    <definedName name="____________DAT10" localSheetId="119">#REF!</definedName>
    <definedName name="____________DAT10" localSheetId="126">#REF!</definedName>
    <definedName name="____________DAT10" localSheetId="129">#REF!</definedName>
    <definedName name="____________DAT10">#REF!</definedName>
    <definedName name="____________DAT11" localSheetId="119">#REF!</definedName>
    <definedName name="____________DAT11" localSheetId="126">#REF!</definedName>
    <definedName name="____________DAT11" localSheetId="129">#REF!</definedName>
    <definedName name="____________DAT11">#REF!</definedName>
    <definedName name="____________DAT12" localSheetId="119">#REF!</definedName>
    <definedName name="____________DAT12" localSheetId="126">#REF!</definedName>
    <definedName name="____________DAT12" localSheetId="129">#REF!</definedName>
    <definedName name="____________DAT12">#REF!</definedName>
    <definedName name="____________DAT13" localSheetId="119">#REF!</definedName>
    <definedName name="____________DAT13" localSheetId="126">#REF!</definedName>
    <definedName name="____________DAT13" localSheetId="129">#REF!</definedName>
    <definedName name="____________DAT13">#REF!</definedName>
    <definedName name="____________DAT14" localSheetId="119">#REF!</definedName>
    <definedName name="____________DAT14" localSheetId="126">#REF!</definedName>
    <definedName name="____________DAT14" localSheetId="129">#REF!</definedName>
    <definedName name="____________DAT14">#REF!</definedName>
    <definedName name="____________DAT2" localSheetId="119">#REF!</definedName>
    <definedName name="____________DAT2" localSheetId="126">#REF!</definedName>
    <definedName name="____________DAT2" localSheetId="129">#REF!</definedName>
    <definedName name="____________DAT2">#REF!</definedName>
    <definedName name="____________DAT3" localSheetId="119">#REF!</definedName>
    <definedName name="____________DAT3" localSheetId="126">#REF!</definedName>
    <definedName name="____________DAT3" localSheetId="129">#REF!</definedName>
    <definedName name="____________DAT3">#REF!</definedName>
    <definedName name="____________DAT4" localSheetId="119">#REF!</definedName>
    <definedName name="____________DAT4" localSheetId="126">#REF!</definedName>
    <definedName name="____________DAT4" localSheetId="129">#REF!</definedName>
    <definedName name="____________DAT4">#REF!</definedName>
    <definedName name="____________DAT5" localSheetId="119">#REF!</definedName>
    <definedName name="____________DAT5" localSheetId="126">#REF!</definedName>
    <definedName name="____________DAT5" localSheetId="129">#REF!</definedName>
    <definedName name="____________DAT5">#REF!</definedName>
    <definedName name="____________DAT6" localSheetId="119">#REF!</definedName>
    <definedName name="____________DAT6" localSheetId="126">#REF!</definedName>
    <definedName name="____________DAT6" localSheetId="129">#REF!</definedName>
    <definedName name="____________DAT6">#REF!</definedName>
    <definedName name="____________DAT7" localSheetId="119">#REF!</definedName>
    <definedName name="____________DAT7" localSheetId="126">#REF!</definedName>
    <definedName name="____________DAT7" localSheetId="129">#REF!</definedName>
    <definedName name="____________DAT7">#REF!</definedName>
    <definedName name="____________DAT8" localSheetId="119">#REF!</definedName>
    <definedName name="____________DAT8" localSheetId="126">#REF!</definedName>
    <definedName name="____________DAT8" localSheetId="129">#REF!</definedName>
    <definedName name="____________DAT8">#REF!</definedName>
    <definedName name="____________DAT9" localSheetId="119">#REF!</definedName>
    <definedName name="____________DAT9" localSheetId="126">#REF!</definedName>
    <definedName name="____________DAT9" localSheetId="129">#REF!</definedName>
    <definedName name="____________DAT9">#REF!</definedName>
    <definedName name="____________eg1" localSheetId="131">'F4-2-1_Table 4'!____________eg1</definedName>
    <definedName name="____________eg1">#N/A</definedName>
    <definedName name="____________LAM12" localSheetId="119">#REF!</definedName>
    <definedName name="____________LAM12" localSheetId="126">#REF!</definedName>
    <definedName name="____________LAM12" localSheetId="129">#REF!</definedName>
    <definedName name="____________LAM12" localSheetId="131">#REF!</definedName>
    <definedName name="____________LAM12">#REF!</definedName>
    <definedName name="____________LAM34" localSheetId="119">#REF!</definedName>
    <definedName name="____________LAM34" localSheetId="126">#REF!</definedName>
    <definedName name="____________LAM34" localSheetId="129">#REF!</definedName>
    <definedName name="____________LAM34">#REF!</definedName>
    <definedName name="____________NAN1" localSheetId="119">#REF!</definedName>
    <definedName name="____________NAN1" localSheetId="126">#REF!</definedName>
    <definedName name="____________NAN1" localSheetId="129">#REF!</definedName>
    <definedName name="____________NAN1">#REF!</definedName>
    <definedName name="____________NAN2" localSheetId="119">#REF!</definedName>
    <definedName name="____________NAN2" localSheetId="126">#REF!</definedName>
    <definedName name="____________NAN2" localSheetId="129">#REF!</definedName>
    <definedName name="____________NAN2">#REF!</definedName>
    <definedName name="____________sum2" localSheetId="131">'F4-2-1_Table 4'!____________sum2</definedName>
    <definedName name="____________sum2">#N/A</definedName>
    <definedName name="___________BB9" localSheetId="119" hidden="1">#REF!</definedName>
    <definedName name="___________BB9" localSheetId="154" hidden="1">#REF!</definedName>
    <definedName name="___________BB9" localSheetId="155" hidden="1">#REF!</definedName>
    <definedName name="___________BB9" localSheetId="156" hidden="1">#REF!</definedName>
    <definedName name="___________BB9" localSheetId="157" hidden="1">#REF!</definedName>
    <definedName name="___________BB9" localSheetId="158" hidden="1">#REF!</definedName>
    <definedName name="___________BB9" localSheetId="159" hidden="1">#REF!</definedName>
    <definedName name="___________BB9" localSheetId="160" hidden="1">#REF!</definedName>
    <definedName name="___________BB9" localSheetId="161" hidden="1">#REF!</definedName>
    <definedName name="___________BB9" localSheetId="162" hidden="1">#REF!</definedName>
    <definedName name="___________BB9" localSheetId="163" hidden="1">#REF!</definedName>
    <definedName name="___________BB9" localSheetId="164" hidden="1">#REF!</definedName>
    <definedName name="___________BB9" localSheetId="126" hidden="1">#REF!</definedName>
    <definedName name="___________BB9" localSheetId="129" hidden="1">#REF!</definedName>
    <definedName name="___________BB9" hidden="1">#REF!</definedName>
    <definedName name="___________DAT1" localSheetId="119">#REF!</definedName>
    <definedName name="___________DAT1" localSheetId="126">#REF!</definedName>
    <definedName name="___________DAT1" localSheetId="129">#REF!</definedName>
    <definedName name="___________DAT1">#REF!</definedName>
    <definedName name="___________DAT10" localSheetId="119">#REF!</definedName>
    <definedName name="___________DAT10" localSheetId="126">#REF!</definedName>
    <definedName name="___________DAT10" localSheetId="129">#REF!</definedName>
    <definedName name="___________DAT10">#REF!</definedName>
    <definedName name="___________DAT11" localSheetId="119">#REF!</definedName>
    <definedName name="___________DAT11" localSheetId="126">#REF!</definedName>
    <definedName name="___________DAT11" localSheetId="129">#REF!</definedName>
    <definedName name="___________DAT11">#REF!</definedName>
    <definedName name="___________DAT12" localSheetId="119">#REF!</definedName>
    <definedName name="___________DAT12" localSheetId="126">#REF!</definedName>
    <definedName name="___________DAT12" localSheetId="129">#REF!</definedName>
    <definedName name="___________DAT12">#REF!</definedName>
    <definedName name="___________DAT13" localSheetId="119">#REF!</definedName>
    <definedName name="___________DAT13" localSheetId="126">#REF!</definedName>
    <definedName name="___________DAT13" localSheetId="129">#REF!</definedName>
    <definedName name="___________DAT13">#REF!</definedName>
    <definedName name="___________DAT14" localSheetId="119">#REF!</definedName>
    <definedName name="___________DAT14" localSheetId="126">#REF!</definedName>
    <definedName name="___________DAT14" localSheetId="129">#REF!</definedName>
    <definedName name="___________DAT14">#REF!</definedName>
    <definedName name="___________DAT2" localSheetId="119">#REF!</definedName>
    <definedName name="___________DAT2" localSheetId="126">#REF!</definedName>
    <definedName name="___________DAT2" localSheetId="129">#REF!</definedName>
    <definedName name="___________DAT2">#REF!</definedName>
    <definedName name="___________DAT3" localSheetId="119">#REF!</definedName>
    <definedName name="___________DAT3" localSheetId="126">#REF!</definedName>
    <definedName name="___________DAT3" localSheetId="129">#REF!</definedName>
    <definedName name="___________DAT3">#REF!</definedName>
    <definedName name="___________DAT4" localSheetId="119">#REF!</definedName>
    <definedName name="___________DAT4" localSheetId="126">#REF!</definedName>
    <definedName name="___________DAT4" localSheetId="129">#REF!</definedName>
    <definedName name="___________DAT4">#REF!</definedName>
    <definedName name="___________DAT5" localSheetId="119">#REF!</definedName>
    <definedName name="___________DAT5" localSheetId="126">#REF!</definedName>
    <definedName name="___________DAT5" localSheetId="129">#REF!</definedName>
    <definedName name="___________DAT5">#REF!</definedName>
    <definedName name="___________DAT6" localSheetId="119">#REF!</definedName>
    <definedName name="___________DAT6" localSheetId="126">#REF!</definedName>
    <definedName name="___________DAT6" localSheetId="129">#REF!</definedName>
    <definedName name="___________DAT6">#REF!</definedName>
    <definedName name="___________DAT7" localSheetId="119">#REF!</definedName>
    <definedName name="___________DAT7" localSheetId="126">#REF!</definedName>
    <definedName name="___________DAT7" localSheetId="129">#REF!</definedName>
    <definedName name="___________DAT7">#REF!</definedName>
    <definedName name="___________DAT8" localSheetId="119">#REF!</definedName>
    <definedName name="___________DAT8" localSheetId="126">#REF!</definedName>
    <definedName name="___________DAT8" localSheetId="129">#REF!</definedName>
    <definedName name="___________DAT8">#REF!</definedName>
    <definedName name="___________DAT9" localSheetId="119">#REF!</definedName>
    <definedName name="___________DAT9" localSheetId="126">#REF!</definedName>
    <definedName name="___________DAT9" localSheetId="129">#REF!</definedName>
    <definedName name="___________DAT9">#REF!</definedName>
    <definedName name="___________eg1" localSheetId="131">'F4-2-1_Table 4'!___________eg1</definedName>
    <definedName name="___________eg1">#N/A</definedName>
    <definedName name="___________LAM12" localSheetId="119">#REF!</definedName>
    <definedName name="___________LAM12" localSheetId="126">#REF!</definedName>
    <definedName name="___________LAM12" localSheetId="129">#REF!</definedName>
    <definedName name="___________LAM12" localSheetId="131">#REF!</definedName>
    <definedName name="___________LAM12">#REF!</definedName>
    <definedName name="___________LAM34" localSheetId="119">#REF!</definedName>
    <definedName name="___________LAM34" localSheetId="126">#REF!</definedName>
    <definedName name="___________LAM34" localSheetId="129">#REF!</definedName>
    <definedName name="___________LAM34">#REF!</definedName>
    <definedName name="___________NAN1" localSheetId="119">#REF!</definedName>
    <definedName name="___________NAN1" localSheetId="126">#REF!</definedName>
    <definedName name="___________NAN1" localSheetId="129">#REF!</definedName>
    <definedName name="___________NAN1">#REF!</definedName>
    <definedName name="___________NAN2" localSheetId="119">#REF!</definedName>
    <definedName name="___________NAN2" localSheetId="126">#REF!</definedName>
    <definedName name="___________NAN2" localSheetId="129">#REF!</definedName>
    <definedName name="___________NAN2">#REF!</definedName>
    <definedName name="___________sum2" localSheetId="131">'F4-2-1_Table 4'!___________sum2</definedName>
    <definedName name="___________sum2">#N/A</definedName>
    <definedName name="___________www1" localSheetId="0" hidden="1">{#N/A,#N/A,FALSE,"schA"}</definedName>
    <definedName name="___________www1" localSheetId="18" hidden="1">{#N/A,#N/A,FALSE,"schA"}</definedName>
    <definedName name="___________www1" localSheetId="65" hidden="1">{#N/A,#N/A,FALSE,"schA"}</definedName>
    <definedName name="___________www1" localSheetId="67" hidden="1">{#N/A,#N/A,FALSE,"schA"}</definedName>
    <definedName name="___________www1" localSheetId="95" hidden="1">{#N/A,#N/A,FALSE,"schA"}</definedName>
    <definedName name="___________www1" localSheetId="116" hidden="1">{#N/A,#N/A,FALSE,"schA"}</definedName>
    <definedName name="___________www1" localSheetId="119" hidden="1">{#N/A,#N/A,FALSE,"schA"}</definedName>
    <definedName name="___________www1" hidden="1">{#N/A,#N/A,FALSE,"schA"}</definedName>
    <definedName name="__________BB9" localSheetId="119" hidden="1">#REF!</definedName>
    <definedName name="__________BB9" localSheetId="154" hidden="1">#REF!</definedName>
    <definedName name="__________BB9" localSheetId="155" hidden="1">#REF!</definedName>
    <definedName name="__________BB9" localSheetId="156" hidden="1">#REF!</definedName>
    <definedName name="__________BB9" localSheetId="157" hidden="1">#REF!</definedName>
    <definedName name="__________BB9" localSheetId="158" hidden="1">#REF!</definedName>
    <definedName name="__________BB9" localSheetId="159" hidden="1">#REF!</definedName>
    <definedName name="__________BB9" localSheetId="160" hidden="1">#REF!</definedName>
    <definedName name="__________BB9" localSheetId="161" hidden="1">#REF!</definedName>
    <definedName name="__________BB9" localSheetId="162" hidden="1">#REF!</definedName>
    <definedName name="__________BB9" localSheetId="163" hidden="1">#REF!</definedName>
    <definedName name="__________BB9" localSheetId="164" hidden="1">#REF!</definedName>
    <definedName name="__________BB9" localSheetId="126" hidden="1">#REF!</definedName>
    <definedName name="__________BB9" localSheetId="129" hidden="1">#REF!</definedName>
    <definedName name="__________BB9" hidden="1">#REF!</definedName>
    <definedName name="__________DAT1" localSheetId="119">#REF!</definedName>
    <definedName name="__________DAT1" localSheetId="126">#REF!</definedName>
    <definedName name="__________DAT1" localSheetId="129">#REF!</definedName>
    <definedName name="__________DAT1">#REF!</definedName>
    <definedName name="__________DAT10" localSheetId="119">#REF!</definedName>
    <definedName name="__________DAT10" localSheetId="126">#REF!</definedName>
    <definedName name="__________DAT10" localSheetId="129">#REF!</definedName>
    <definedName name="__________DAT10">#REF!</definedName>
    <definedName name="__________DAT11" localSheetId="119">#REF!</definedName>
    <definedName name="__________DAT11" localSheetId="126">#REF!</definedName>
    <definedName name="__________DAT11" localSheetId="129">#REF!</definedName>
    <definedName name="__________DAT11">#REF!</definedName>
    <definedName name="__________DAT12" localSheetId="119">#REF!</definedName>
    <definedName name="__________DAT12" localSheetId="126">#REF!</definedName>
    <definedName name="__________DAT12" localSheetId="129">#REF!</definedName>
    <definedName name="__________DAT12">#REF!</definedName>
    <definedName name="__________DAT13" localSheetId="119">#REF!</definedName>
    <definedName name="__________DAT13" localSheetId="126">#REF!</definedName>
    <definedName name="__________DAT13" localSheetId="129">#REF!</definedName>
    <definedName name="__________DAT13">#REF!</definedName>
    <definedName name="__________DAT14" localSheetId="119">#REF!</definedName>
    <definedName name="__________DAT14" localSheetId="126">#REF!</definedName>
    <definedName name="__________DAT14" localSheetId="129">#REF!</definedName>
    <definedName name="__________DAT14">#REF!</definedName>
    <definedName name="__________DAT2" localSheetId="119">#REF!</definedName>
    <definedName name="__________DAT2" localSheetId="126">#REF!</definedName>
    <definedName name="__________DAT2" localSheetId="129">#REF!</definedName>
    <definedName name="__________DAT2">#REF!</definedName>
    <definedName name="__________DAT3" localSheetId="119">#REF!</definedName>
    <definedName name="__________DAT3" localSheetId="126">#REF!</definedName>
    <definedName name="__________DAT3" localSheetId="129">#REF!</definedName>
    <definedName name="__________DAT3">#REF!</definedName>
    <definedName name="__________DAT4" localSheetId="119">#REF!</definedName>
    <definedName name="__________DAT4" localSheetId="126">#REF!</definedName>
    <definedName name="__________DAT4" localSheetId="129">#REF!</definedName>
    <definedName name="__________DAT4">#REF!</definedName>
    <definedName name="__________DAT5" localSheetId="119">#REF!</definedName>
    <definedName name="__________DAT5" localSheetId="126">#REF!</definedName>
    <definedName name="__________DAT5" localSheetId="129">#REF!</definedName>
    <definedName name="__________DAT5">#REF!</definedName>
    <definedName name="__________DAT6" localSheetId="119">#REF!</definedName>
    <definedName name="__________DAT6" localSheetId="126">#REF!</definedName>
    <definedName name="__________DAT6" localSheetId="129">#REF!</definedName>
    <definedName name="__________DAT6">#REF!</definedName>
    <definedName name="__________DAT7" localSheetId="119">#REF!</definedName>
    <definedName name="__________DAT7" localSheetId="126">#REF!</definedName>
    <definedName name="__________DAT7" localSheetId="129">#REF!</definedName>
    <definedName name="__________DAT7">#REF!</definedName>
    <definedName name="__________DAT8" localSheetId="119">#REF!</definedName>
    <definedName name="__________DAT8" localSheetId="126">#REF!</definedName>
    <definedName name="__________DAT8" localSheetId="129">#REF!</definedName>
    <definedName name="__________DAT8">#REF!</definedName>
    <definedName name="__________DAT9" localSheetId="119">#REF!</definedName>
    <definedName name="__________DAT9" localSheetId="126">#REF!</definedName>
    <definedName name="__________DAT9" localSheetId="129">#REF!</definedName>
    <definedName name="__________DAT9">#REF!</definedName>
    <definedName name="__________eg1" localSheetId="131">'F4-2-1_Table 4'!__________eg1</definedName>
    <definedName name="__________eg1">#N/A</definedName>
    <definedName name="__________LAM12" localSheetId="119">#REF!</definedName>
    <definedName name="__________LAM12" localSheetId="126">#REF!</definedName>
    <definedName name="__________LAM12" localSheetId="129">#REF!</definedName>
    <definedName name="__________LAM12" localSheetId="131">#REF!</definedName>
    <definedName name="__________LAM12">#REF!</definedName>
    <definedName name="__________LAM34" localSheetId="119">#REF!</definedName>
    <definedName name="__________LAM34" localSheetId="126">#REF!</definedName>
    <definedName name="__________LAM34" localSheetId="129">#REF!</definedName>
    <definedName name="__________LAM34">#REF!</definedName>
    <definedName name="__________NAN1" localSheetId="119">#REF!</definedName>
    <definedName name="__________NAN1" localSheetId="126">#REF!</definedName>
    <definedName name="__________NAN1" localSheetId="129">#REF!</definedName>
    <definedName name="__________NAN1">#REF!</definedName>
    <definedName name="__________NAN2" localSheetId="119">#REF!</definedName>
    <definedName name="__________NAN2" localSheetId="126">#REF!</definedName>
    <definedName name="__________NAN2" localSheetId="129">#REF!</definedName>
    <definedName name="__________NAN2">#REF!</definedName>
    <definedName name="__________sum2" localSheetId="131">'F4-2-1_Table 4'!__________sum2</definedName>
    <definedName name="__________sum2">#N/A</definedName>
    <definedName name="__________www1" localSheetId="0" hidden="1">{#N/A,#N/A,FALSE,"schA"}</definedName>
    <definedName name="__________www1" localSheetId="18" hidden="1">{#N/A,#N/A,FALSE,"schA"}</definedName>
    <definedName name="__________www1" localSheetId="65" hidden="1">{#N/A,#N/A,FALSE,"schA"}</definedName>
    <definedName name="__________www1" localSheetId="67" hidden="1">{#N/A,#N/A,FALSE,"schA"}</definedName>
    <definedName name="__________www1" localSheetId="95" hidden="1">{#N/A,#N/A,FALSE,"schA"}</definedName>
    <definedName name="__________www1" localSheetId="116" hidden="1">{#N/A,#N/A,FALSE,"schA"}</definedName>
    <definedName name="__________www1" localSheetId="119" hidden="1">{#N/A,#N/A,FALSE,"schA"}</definedName>
    <definedName name="__________www1" hidden="1">{#N/A,#N/A,FALSE,"schA"}</definedName>
    <definedName name="_________BB9" localSheetId="119" hidden="1">#REF!</definedName>
    <definedName name="_________BB9" localSheetId="154" hidden="1">#REF!</definedName>
    <definedName name="_________BB9" localSheetId="155" hidden="1">#REF!</definedName>
    <definedName name="_________BB9" localSheetId="156" hidden="1">#REF!</definedName>
    <definedName name="_________BB9" localSheetId="157" hidden="1">#REF!</definedName>
    <definedName name="_________BB9" localSheetId="158" hidden="1">#REF!</definedName>
    <definedName name="_________BB9" localSheetId="159" hidden="1">#REF!</definedName>
    <definedName name="_________BB9" localSheetId="160" hidden="1">#REF!</definedName>
    <definedName name="_________BB9" localSheetId="161" hidden="1">#REF!</definedName>
    <definedName name="_________BB9" localSheetId="162" hidden="1">#REF!</definedName>
    <definedName name="_________BB9" localSheetId="163" hidden="1">#REF!</definedName>
    <definedName name="_________BB9" localSheetId="164" hidden="1">#REF!</definedName>
    <definedName name="_________BB9" localSheetId="126" hidden="1">#REF!</definedName>
    <definedName name="_________BB9" localSheetId="129" hidden="1">#REF!</definedName>
    <definedName name="_________BB9" hidden="1">#REF!</definedName>
    <definedName name="_________DAT1" localSheetId="119">#REF!</definedName>
    <definedName name="_________DAT1" localSheetId="126">#REF!</definedName>
    <definedName name="_________DAT1" localSheetId="129">#REF!</definedName>
    <definedName name="_________DAT1">#REF!</definedName>
    <definedName name="_________DAT10" localSheetId="119">#REF!</definedName>
    <definedName name="_________DAT10" localSheetId="126">#REF!</definedName>
    <definedName name="_________DAT10" localSheetId="129">#REF!</definedName>
    <definedName name="_________DAT10">#REF!</definedName>
    <definedName name="_________DAT11" localSheetId="119">#REF!</definedName>
    <definedName name="_________DAT11" localSheetId="126">#REF!</definedName>
    <definedName name="_________DAT11" localSheetId="129">#REF!</definedName>
    <definedName name="_________DAT11">#REF!</definedName>
    <definedName name="_________DAT12" localSheetId="119">#REF!</definedName>
    <definedName name="_________DAT12" localSheetId="126">#REF!</definedName>
    <definedName name="_________DAT12" localSheetId="129">#REF!</definedName>
    <definedName name="_________DAT12">#REF!</definedName>
    <definedName name="_________DAT13" localSheetId="119">#REF!</definedName>
    <definedName name="_________DAT13" localSheetId="126">#REF!</definedName>
    <definedName name="_________DAT13" localSheetId="129">#REF!</definedName>
    <definedName name="_________DAT13">#REF!</definedName>
    <definedName name="_________DAT14" localSheetId="119">#REF!</definedName>
    <definedName name="_________DAT14" localSheetId="126">#REF!</definedName>
    <definedName name="_________DAT14" localSheetId="129">#REF!</definedName>
    <definedName name="_________DAT14">#REF!</definedName>
    <definedName name="_________DAT2" localSheetId="119">#REF!</definedName>
    <definedName name="_________DAT2" localSheetId="126">#REF!</definedName>
    <definedName name="_________DAT2" localSheetId="129">#REF!</definedName>
    <definedName name="_________DAT2">#REF!</definedName>
    <definedName name="_________DAT3" localSheetId="119">#REF!</definedName>
    <definedName name="_________DAT3" localSheetId="126">#REF!</definedName>
    <definedName name="_________DAT3" localSheetId="129">#REF!</definedName>
    <definedName name="_________DAT3">#REF!</definedName>
    <definedName name="_________DAT4" localSheetId="119">#REF!</definedName>
    <definedName name="_________DAT4" localSheetId="126">#REF!</definedName>
    <definedName name="_________DAT4" localSheetId="129">#REF!</definedName>
    <definedName name="_________DAT4">#REF!</definedName>
    <definedName name="_________DAT5" localSheetId="119">#REF!</definedName>
    <definedName name="_________DAT5" localSheetId="126">#REF!</definedName>
    <definedName name="_________DAT5" localSheetId="129">#REF!</definedName>
    <definedName name="_________DAT5">#REF!</definedName>
    <definedName name="_________DAT6" localSheetId="119">#REF!</definedName>
    <definedName name="_________DAT6" localSheetId="126">#REF!</definedName>
    <definedName name="_________DAT6" localSheetId="129">#REF!</definedName>
    <definedName name="_________DAT6">#REF!</definedName>
    <definedName name="_________DAT7" localSheetId="119">#REF!</definedName>
    <definedName name="_________DAT7" localSheetId="126">#REF!</definedName>
    <definedName name="_________DAT7" localSheetId="129">#REF!</definedName>
    <definedName name="_________DAT7">#REF!</definedName>
    <definedName name="_________DAT8" localSheetId="119">#REF!</definedName>
    <definedName name="_________DAT8" localSheetId="126">#REF!</definedName>
    <definedName name="_________DAT8" localSheetId="129">#REF!</definedName>
    <definedName name="_________DAT8">#REF!</definedName>
    <definedName name="_________DAT9" localSheetId="119">#REF!</definedName>
    <definedName name="_________DAT9" localSheetId="126">#REF!</definedName>
    <definedName name="_________DAT9" localSheetId="129">#REF!</definedName>
    <definedName name="_________DAT9">#REF!</definedName>
    <definedName name="_________eg1" localSheetId="131">'F4-2-1_Table 4'!_________eg1</definedName>
    <definedName name="_________eg1">#N/A</definedName>
    <definedName name="_________LAM12" localSheetId="119">#REF!</definedName>
    <definedName name="_________LAM12" localSheetId="126">#REF!</definedName>
    <definedName name="_________LAM12" localSheetId="129">#REF!</definedName>
    <definedName name="_________LAM12" localSheetId="131">#REF!</definedName>
    <definedName name="_________LAM12">#REF!</definedName>
    <definedName name="_________LAM34" localSheetId="119">#REF!</definedName>
    <definedName name="_________LAM34" localSheetId="126">#REF!</definedName>
    <definedName name="_________LAM34" localSheetId="129">#REF!</definedName>
    <definedName name="_________LAM34">#REF!</definedName>
    <definedName name="_________NAN1" localSheetId="119">#REF!</definedName>
    <definedName name="_________NAN1" localSheetId="126">#REF!</definedName>
    <definedName name="_________NAN1" localSheetId="129">#REF!</definedName>
    <definedName name="_________NAN1">#REF!</definedName>
    <definedName name="_________NAN2" localSheetId="119">#REF!</definedName>
    <definedName name="_________NAN2" localSheetId="126">#REF!</definedName>
    <definedName name="_________NAN2" localSheetId="129">#REF!</definedName>
    <definedName name="_________NAN2">#REF!</definedName>
    <definedName name="_________sum2" localSheetId="131">'F4-2-1_Table 4'!_________sum2</definedName>
    <definedName name="_________sum2">#N/A</definedName>
    <definedName name="_________www1" localSheetId="0" hidden="1">{#N/A,#N/A,FALSE,"schA"}</definedName>
    <definedName name="_________www1" localSheetId="18" hidden="1">{#N/A,#N/A,FALSE,"schA"}</definedName>
    <definedName name="_________www1" localSheetId="65" hidden="1">{#N/A,#N/A,FALSE,"schA"}</definedName>
    <definedName name="_________www1" localSheetId="67" hidden="1">{#N/A,#N/A,FALSE,"schA"}</definedName>
    <definedName name="_________www1" localSheetId="95" hidden="1">{#N/A,#N/A,FALSE,"schA"}</definedName>
    <definedName name="_________www1" localSheetId="116" hidden="1">{#N/A,#N/A,FALSE,"schA"}</definedName>
    <definedName name="_________www1" localSheetId="119" hidden="1">{#N/A,#N/A,FALSE,"schA"}</definedName>
    <definedName name="_________www1" hidden="1">{#N/A,#N/A,FALSE,"schA"}</definedName>
    <definedName name="________BB9" localSheetId="119" hidden="1">#REF!</definedName>
    <definedName name="________BB9" localSheetId="154" hidden="1">#REF!</definedName>
    <definedName name="________BB9" localSheetId="155" hidden="1">#REF!</definedName>
    <definedName name="________BB9" localSheetId="156" hidden="1">#REF!</definedName>
    <definedName name="________BB9" localSheetId="157" hidden="1">#REF!</definedName>
    <definedName name="________BB9" localSheetId="158" hidden="1">#REF!</definedName>
    <definedName name="________BB9" localSheetId="159" hidden="1">#REF!</definedName>
    <definedName name="________BB9" localSheetId="160" hidden="1">#REF!</definedName>
    <definedName name="________BB9" localSheetId="161" hidden="1">#REF!</definedName>
    <definedName name="________BB9" localSheetId="162" hidden="1">#REF!</definedName>
    <definedName name="________BB9" localSheetId="163" hidden="1">#REF!</definedName>
    <definedName name="________BB9" localSheetId="164" hidden="1">#REF!</definedName>
    <definedName name="________BB9" localSheetId="126" hidden="1">#REF!</definedName>
    <definedName name="________BB9" localSheetId="129" hidden="1">#REF!</definedName>
    <definedName name="________BB9" hidden="1">#REF!</definedName>
    <definedName name="________DAT1" localSheetId="119">#REF!</definedName>
    <definedName name="________DAT1" localSheetId="126">#REF!</definedName>
    <definedName name="________DAT1" localSheetId="129">#REF!</definedName>
    <definedName name="________DAT1">#REF!</definedName>
    <definedName name="________DAT10" localSheetId="119">#REF!</definedName>
    <definedName name="________DAT10" localSheetId="126">#REF!</definedName>
    <definedName name="________DAT10" localSheetId="129">#REF!</definedName>
    <definedName name="________DAT10">#REF!</definedName>
    <definedName name="________DAT11" localSheetId="119">#REF!</definedName>
    <definedName name="________DAT11" localSheetId="126">#REF!</definedName>
    <definedName name="________DAT11" localSheetId="129">#REF!</definedName>
    <definedName name="________DAT11">#REF!</definedName>
    <definedName name="________DAT12" localSheetId="119">#REF!</definedName>
    <definedName name="________DAT12" localSheetId="126">#REF!</definedName>
    <definedName name="________DAT12" localSheetId="129">#REF!</definedName>
    <definedName name="________DAT12">#REF!</definedName>
    <definedName name="________DAT13" localSheetId="119">#REF!</definedName>
    <definedName name="________DAT13" localSheetId="126">#REF!</definedName>
    <definedName name="________DAT13" localSheetId="129">#REF!</definedName>
    <definedName name="________DAT13">#REF!</definedName>
    <definedName name="________DAT14" localSheetId="119">#REF!</definedName>
    <definedName name="________DAT14" localSheetId="126">#REF!</definedName>
    <definedName name="________DAT14" localSheetId="129">#REF!</definedName>
    <definedName name="________DAT14">#REF!</definedName>
    <definedName name="________DAT2" localSheetId="119">#REF!</definedName>
    <definedName name="________DAT2" localSheetId="126">#REF!</definedName>
    <definedName name="________DAT2" localSheetId="129">#REF!</definedName>
    <definedName name="________DAT2">#REF!</definedName>
    <definedName name="________DAT3" localSheetId="119">#REF!</definedName>
    <definedName name="________DAT3" localSheetId="126">#REF!</definedName>
    <definedName name="________DAT3" localSheetId="129">#REF!</definedName>
    <definedName name="________DAT3">#REF!</definedName>
    <definedName name="________DAT4" localSheetId="119">#REF!</definedName>
    <definedName name="________DAT4" localSheetId="126">#REF!</definedName>
    <definedName name="________DAT4" localSheetId="129">#REF!</definedName>
    <definedName name="________DAT4">#REF!</definedName>
    <definedName name="________DAT5" localSheetId="119">#REF!</definedName>
    <definedName name="________DAT5" localSheetId="126">#REF!</definedName>
    <definedName name="________DAT5" localSheetId="129">#REF!</definedName>
    <definedName name="________DAT5">#REF!</definedName>
    <definedName name="________DAT6" localSheetId="119">#REF!</definedName>
    <definedName name="________DAT6" localSheetId="126">#REF!</definedName>
    <definedName name="________DAT6" localSheetId="129">#REF!</definedName>
    <definedName name="________DAT6">#REF!</definedName>
    <definedName name="________DAT7" localSheetId="119">#REF!</definedName>
    <definedName name="________DAT7" localSheetId="126">#REF!</definedName>
    <definedName name="________DAT7" localSheetId="129">#REF!</definedName>
    <definedName name="________DAT7">#REF!</definedName>
    <definedName name="________DAT8" localSheetId="119">#REF!</definedName>
    <definedName name="________DAT8" localSheetId="126">#REF!</definedName>
    <definedName name="________DAT8" localSheetId="129">#REF!</definedName>
    <definedName name="________DAT8">#REF!</definedName>
    <definedName name="________DAT9" localSheetId="119">#REF!</definedName>
    <definedName name="________DAT9" localSheetId="126">#REF!</definedName>
    <definedName name="________DAT9" localSheetId="129">#REF!</definedName>
    <definedName name="________DAT9">#REF!</definedName>
    <definedName name="________eg1" localSheetId="131">'F4-2-1_Table 4'!________eg1</definedName>
    <definedName name="________eg1">#N/A</definedName>
    <definedName name="________LAM12" localSheetId="119">#REF!</definedName>
    <definedName name="________LAM12" localSheetId="126">#REF!</definedName>
    <definedName name="________LAM12" localSheetId="129">#REF!</definedName>
    <definedName name="________LAM12" localSheetId="131">#REF!</definedName>
    <definedName name="________LAM12">#REF!</definedName>
    <definedName name="________LAM34" localSheetId="119">#REF!</definedName>
    <definedName name="________LAM34" localSheetId="126">#REF!</definedName>
    <definedName name="________LAM34" localSheetId="129">#REF!</definedName>
    <definedName name="________LAM34">#REF!</definedName>
    <definedName name="________NAN1" localSheetId="119">#REF!</definedName>
    <definedName name="________NAN1" localSheetId="126">#REF!</definedName>
    <definedName name="________NAN1" localSheetId="129">#REF!</definedName>
    <definedName name="________NAN1">#REF!</definedName>
    <definedName name="________NAN2" localSheetId="119">#REF!</definedName>
    <definedName name="________NAN2" localSheetId="126">#REF!</definedName>
    <definedName name="________NAN2" localSheetId="129">#REF!</definedName>
    <definedName name="________NAN2">#REF!</definedName>
    <definedName name="________sum2" localSheetId="131">'F4-2-1_Table 4'!________sum2</definedName>
    <definedName name="________sum2">#N/A</definedName>
    <definedName name="_______BB9" localSheetId="119" hidden="1">#REF!</definedName>
    <definedName name="_______BB9" localSheetId="154" hidden="1">#REF!</definedName>
    <definedName name="_______BB9" localSheetId="155" hidden="1">#REF!</definedName>
    <definedName name="_______BB9" localSheetId="156" hidden="1">#REF!</definedName>
    <definedName name="_______BB9" localSheetId="157" hidden="1">#REF!</definedName>
    <definedName name="_______BB9" localSheetId="158" hidden="1">#REF!</definedName>
    <definedName name="_______BB9" localSheetId="159" hidden="1">#REF!</definedName>
    <definedName name="_______BB9" localSheetId="160" hidden="1">#REF!</definedName>
    <definedName name="_______BB9" localSheetId="161" hidden="1">#REF!</definedName>
    <definedName name="_______BB9" localSheetId="162" hidden="1">#REF!</definedName>
    <definedName name="_______BB9" localSheetId="163" hidden="1">#REF!</definedName>
    <definedName name="_______BB9" localSheetId="164" hidden="1">#REF!</definedName>
    <definedName name="_______BB9" localSheetId="126" hidden="1">#REF!</definedName>
    <definedName name="_______BB9" localSheetId="129" hidden="1">#REF!</definedName>
    <definedName name="_______BB9" hidden="1">#REF!</definedName>
    <definedName name="_______DAT1" localSheetId="0">#REF!</definedName>
    <definedName name="_______DAT1" localSheetId="88">#REF!</definedName>
    <definedName name="_______DAT1" localSheetId="97">#REF!</definedName>
    <definedName name="_______DAT1" localSheetId="98">#REF!</definedName>
    <definedName name="_______DAT1" localSheetId="100">#REF!</definedName>
    <definedName name="_______DAT1" localSheetId="101">'F3-1-2_Table 2c'!#REF!</definedName>
    <definedName name="_______DAT1" localSheetId="102">'F3-1-2_Table 3'!#REF!</definedName>
    <definedName name="_______DAT1" localSheetId="103">'F3-1-2_Table 4'!#REF!</definedName>
    <definedName name="_______DAT1" localSheetId="104">'F3-1-2_Table 5'!#REF!</definedName>
    <definedName name="_______DAT1" localSheetId="105">'F3-1-2_Table 6'!#REF!</definedName>
    <definedName name="_______DAT1" localSheetId="106">'F3-1-2_Table 7'!#REF!</definedName>
    <definedName name="_______DAT1" localSheetId="107">#REF!</definedName>
    <definedName name="_______DAT1" localSheetId="108">#REF!</definedName>
    <definedName name="_______DAT1" localSheetId="113">#REF!</definedName>
    <definedName name="_______DAT1" localSheetId="114">#REF!</definedName>
    <definedName name="_______DAT1" localSheetId="115">#REF!</definedName>
    <definedName name="_______DAT1" localSheetId="126">#REF!</definedName>
    <definedName name="_______DAT1" localSheetId="129">#REF!</definedName>
    <definedName name="_______DAT1" localSheetId="166">#REF!</definedName>
    <definedName name="_______DAT1" localSheetId="169">#REF!</definedName>
    <definedName name="_______DAT1" localSheetId="170">#REF!</definedName>
    <definedName name="_______DAT1" localSheetId="171">#REF!</definedName>
    <definedName name="_______DAT1" localSheetId="172">#REF!</definedName>
    <definedName name="_______DAT1">#REF!</definedName>
    <definedName name="_______DAT10" localSheetId="119">#REF!</definedName>
    <definedName name="_______DAT10" localSheetId="126">#REF!</definedName>
    <definedName name="_______DAT10" localSheetId="129">#REF!</definedName>
    <definedName name="_______DAT10">#REF!</definedName>
    <definedName name="_______DAT11" localSheetId="119">#REF!</definedName>
    <definedName name="_______DAT11" localSheetId="126">#REF!</definedName>
    <definedName name="_______DAT11" localSheetId="129">#REF!</definedName>
    <definedName name="_______DAT11">#REF!</definedName>
    <definedName name="_______DAT12" localSheetId="119">#REF!</definedName>
    <definedName name="_______DAT12" localSheetId="126">#REF!</definedName>
    <definedName name="_______DAT12" localSheetId="129">#REF!</definedName>
    <definedName name="_______DAT12">#REF!</definedName>
    <definedName name="_______DAT13" localSheetId="119">#REF!</definedName>
    <definedName name="_______DAT13" localSheetId="126">#REF!</definedName>
    <definedName name="_______DAT13" localSheetId="129">#REF!</definedName>
    <definedName name="_______DAT13">#REF!</definedName>
    <definedName name="_______DAT14" localSheetId="119">#REF!</definedName>
    <definedName name="_______DAT14" localSheetId="126">#REF!</definedName>
    <definedName name="_______DAT14" localSheetId="129">#REF!</definedName>
    <definedName name="_______DAT14">#REF!</definedName>
    <definedName name="_______DAT2" localSheetId="0">#REF!</definedName>
    <definedName name="_______DAT2" localSheetId="88">#REF!</definedName>
    <definedName name="_______DAT2" localSheetId="97">#REF!</definedName>
    <definedName name="_______DAT2" localSheetId="98">#REF!</definedName>
    <definedName name="_______DAT2" localSheetId="100">#REF!</definedName>
    <definedName name="_______DAT2" localSheetId="101">'F3-1-2_Table 2c'!#REF!</definedName>
    <definedName name="_______DAT2" localSheetId="102">'F3-1-2_Table 3'!#REF!</definedName>
    <definedName name="_______DAT2" localSheetId="103">'F3-1-2_Table 4'!#REF!</definedName>
    <definedName name="_______DAT2" localSheetId="104">'F3-1-2_Table 5'!#REF!</definedName>
    <definedName name="_______DAT2" localSheetId="105">'F3-1-2_Table 6'!#REF!</definedName>
    <definedName name="_______DAT2" localSheetId="106">'F3-1-2_Table 7'!#REF!</definedName>
    <definedName name="_______DAT2" localSheetId="107">#REF!</definedName>
    <definedName name="_______DAT2" localSheetId="108">#REF!</definedName>
    <definedName name="_______DAT2" localSheetId="113">#REF!</definedName>
    <definedName name="_______DAT2" localSheetId="114">#REF!</definedName>
    <definedName name="_______DAT2" localSheetId="115">#REF!</definedName>
    <definedName name="_______DAT2" localSheetId="126">#REF!</definedName>
    <definedName name="_______DAT2" localSheetId="129">#REF!</definedName>
    <definedName name="_______DAT2" localSheetId="166">#REF!</definedName>
    <definedName name="_______DAT2" localSheetId="169">#REF!</definedName>
    <definedName name="_______DAT2" localSheetId="170">#REF!</definedName>
    <definedName name="_______DAT2" localSheetId="171">#REF!</definedName>
    <definedName name="_______DAT2" localSheetId="172">#REF!</definedName>
    <definedName name="_______DAT2">#REF!</definedName>
    <definedName name="_______DAT3" localSheetId="119">#REF!</definedName>
    <definedName name="_______DAT3" localSheetId="126">#REF!</definedName>
    <definedName name="_______DAT3" localSheetId="129">#REF!</definedName>
    <definedName name="_______DAT3">#REF!</definedName>
    <definedName name="_______DAT4" localSheetId="119">#REF!</definedName>
    <definedName name="_______DAT4" localSheetId="126">#REF!</definedName>
    <definedName name="_______DAT4" localSheetId="129">#REF!</definedName>
    <definedName name="_______DAT4">#REF!</definedName>
    <definedName name="_______DAT5" localSheetId="0">#REF!</definedName>
    <definedName name="_______DAT5" localSheetId="88">#REF!</definedName>
    <definedName name="_______DAT5" localSheetId="97">#REF!</definedName>
    <definedName name="_______DAT5" localSheetId="98">#REF!</definedName>
    <definedName name="_______DAT5" localSheetId="100">#REF!</definedName>
    <definedName name="_______DAT5" localSheetId="101">'F3-1-2_Table 2c'!#REF!</definedName>
    <definedName name="_______DAT5" localSheetId="102">'F3-1-2_Table 3'!#REF!</definedName>
    <definedName name="_______DAT5" localSheetId="103">'F3-1-2_Table 4'!#REF!</definedName>
    <definedName name="_______DAT5" localSheetId="104">'F3-1-2_Table 5'!#REF!</definedName>
    <definedName name="_______DAT5" localSheetId="105">'F3-1-2_Table 6'!#REF!</definedName>
    <definedName name="_______DAT5" localSheetId="106">'F3-1-2_Table 7'!#REF!</definedName>
    <definedName name="_______DAT5" localSheetId="107">#REF!</definedName>
    <definedName name="_______DAT5" localSheetId="108">#REF!</definedName>
    <definedName name="_______DAT5" localSheetId="113">#REF!</definedName>
    <definedName name="_______DAT5" localSheetId="114">#REF!</definedName>
    <definedName name="_______DAT5" localSheetId="115">#REF!</definedName>
    <definedName name="_______DAT5" localSheetId="126">#REF!</definedName>
    <definedName name="_______DAT5" localSheetId="129">#REF!</definedName>
    <definedName name="_______DAT5" localSheetId="166">#REF!</definedName>
    <definedName name="_______DAT5" localSheetId="169">#REF!</definedName>
    <definedName name="_______DAT5" localSheetId="170">#REF!</definedName>
    <definedName name="_______DAT5" localSheetId="171">#REF!</definedName>
    <definedName name="_______DAT5" localSheetId="172">#REF!</definedName>
    <definedName name="_______DAT5">#REF!</definedName>
    <definedName name="_______DAT6" localSheetId="0">#REF!</definedName>
    <definedName name="_______DAT6" localSheetId="88">#REF!</definedName>
    <definedName name="_______DAT6" localSheetId="97">#REF!</definedName>
    <definedName name="_______DAT6" localSheetId="98">#REF!</definedName>
    <definedName name="_______DAT6" localSheetId="100">#REF!</definedName>
    <definedName name="_______DAT6" localSheetId="101">'F3-1-2_Table 2c'!#REF!</definedName>
    <definedName name="_______DAT6" localSheetId="102">'F3-1-2_Table 3'!#REF!</definedName>
    <definedName name="_______DAT6" localSheetId="103">'F3-1-2_Table 4'!#REF!</definedName>
    <definedName name="_______DAT6" localSheetId="104">'F3-1-2_Table 5'!#REF!</definedName>
    <definedName name="_______DAT6" localSheetId="105">'F3-1-2_Table 6'!#REF!</definedName>
    <definedName name="_______DAT6" localSheetId="106">'F3-1-2_Table 7'!#REF!</definedName>
    <definedName name="_______DAT6" localSheetId="107">#REF!</definedName>
    <definedName name="_______DAT6" localSheetId="108">#REF!</definedName>
    <definedName name="_______DAT6" localSheetId="113">#REF!</definedName>
    <definedName name="_______DAT6" localSheetId="114">#REF!</definedName>
    <definedName name="_______DAT6" localSheetId="115">#REF!</definedName>
    <definedName name="_______DAT6" localSheetId="126">#REF!</definedName>
    <definedName name="_______DAT6" localSheetId="129">#REF!</definedName>
    <definedName name="_______DAT6" localSheetId="166">#REF!</definedName>
    <definedName name="_______DAT6" localSheetId="169">#REF!</definedName>
    <definedName name="_______DAT6" localSheetId="170">#REF!</definedName>
    <definedName name="_______DAT6" localSheetId="171">#REF!</definedName>
    <definedName name="_______DAT6" localSheetId="172">#REF!</definedName>
    <definedName name="_______DAT6">#REF!</definedName>
    <definedName name="_______DAT7" localSheetId="119">#REF!</definedName>
    <definedName name="_______DAT7" localSheetId="126">#REF!</definedName>
    <definedName name="_______DAT7" localSheetId="129">#REF!</definedName>
    <definedName name="_______DAT7">#REF!</definedName>
    <definedName name="_______DAT8" localSheetId="0">#REF!</definedName>
    <definedName name="_______DAT8" localSheetId="88">#REF!</definedName>
    <definedName name="_______DAT8" localSheetId="97">#REF!</definedName>
    <definedName name="_______DAT8" localSheetId="98">#REF!</definedName>
    <definedName name="_______DAT8" localSheetId="100">#REF!</definedName>
    <definedName name="_______DAT8" localSheetId="101">'F3-1-2_Table 2c'!#REF!</definedName>
    <definedName name="_______DAT8" localSheetId="102">'F3-1-2_Table 3'!#REF!</definedName>
    <definedName name="_______DAT8" localSheetId="103">'F3-1-2_Table 4'!#REF!</definedName>
    <definedName name="_______DAT8" localSheetId="104">'F3-1-2_Table 5'!#REF!</definedName>
    <definedName name="_______DAT8" localSheetId="105">'F3-1-2_Table 6'!#REF!</definedName>
    <definedName name="_______DAT8" localSheetId="106">'F3-1-2_Table 7'!#REF!</definedName>
    <definedName name="_______DAT8" localSheetId="107">#REF!</definedName>
    <definedName name="_______DAT8" localSheetId="108">#REF!</definedName>
    <definedName name="_______DAT8" localSheetId="113">#REF!</definedName>
    <definedName name="_______DAT8" localSheetId="114">#REF!</definedName>
    <definedName name="_______DAT8" localSheetId="115">#REF!</definedName>
    <definedName name="_______DAT8" localSheetId="126">#REF!</definedName>
    <definedName name="_______DAT8" localSheetId="129">#REF!</definedName>
    <definedName name="_______DAT8" localSheetId="166">#REF!</definedName>
    <definedName name="_______DAT8" localSheetId="169">#REF!</definedName>
    <definedName name="_______DAT8" localSheetId="170">#REF!</definedName>
    <definedName name="_______DAT8" localSheetId="171">#REF!</definedName>
    <definedName name="_______DAT8" localSheetId="172">#REF!</definedName>
    <definedName name="_______DAT8">#REF!</definedName>
    <definedName name="_______DAT9" localSheetId="119">#REF!</definedName>
    <definedName name="_______DAT9" localSheetId="126">#REF!</definedName>
    <definedName name="_______DAT9" localSheetId="129">#REF!</definedName>
    <definedName name="_______DAT9">#REF!</definedName>
    <definedName name="_______eg1" localSheetId="131">'F4-2-1_Table 4'!_______eg1</definedName>
    <definedName name="_______eg1">#N/A</definedName>
    <definedName name="_______LAM12" localSheetId="119">#REF!</definedName>
    <definedName name="_______LAM12" localSheetId="126">#REF!</definedName>
    <definedName name="_______LAM12" localSheetId="129">#REF!</definedName>
    <definedName name="_______LAM12" localSheetId="131">#REF!</definedName>
    <definedName name="_______LAM12">#REF!</definedName>
    <definedName name="_______LAM34" localSheetId="119">#REF!</definedName>
    <definedName name="_______LAM34" localSheetId="126">#REF!</definedName>
    <definedName name="_______LAM34" localSheetId="129">#REF!</definedName>
    <definedName name="_______LAM34">#REF!</definedName>
    <definedName name="_______NAN1" localSheetId="119">#REF!</definedName>
    <definedName name="_______NAN1" localSheetId="126">#REF!</definedName>
    <definedName name="_______NAN1" localSheetId="129">#REF!</definedName>
    <definedName name="_______NAN1">#REF!</definedName>
    <definedName name="_______NAN2" localSheetId="119">#REF!</definedName>
    <definedName name="_______NAN2" localSheetId="126">#REF!</definedName>
    <definedName name="_______NAN2" localSheetId="129">#REF!</definedName>
    <definedName name="_______NAN2">#REF!</definedName>
    <definedName name="_______sum2" localSheetId="131">'F4-2-1_Table 4'!_______sum2</definedName>
    <definedName name="_______sum2">#N/A</definedName>
    <definedName name="_______www1" localSheetId="0" hidden="1">{#N/A,#N/A,FALSE,"schA"}</definedName>
    <definedName name="_______www1" localSheetId="18" hidden="1">{#N/A,#N/A,FALSE,"schA"}</definedName>
    <definedName name="_______www1" localSheetId="65" hidden="1">{#N/A,#N/A,FALSE,"schA"}</definedName>
    <definedName name="_______www1" localSheetId="67" hidden="1">{#N/A,#N/A,FALSE,"schA"}</definedName>
    <definedName name="_______www1" localSheetId="95" hidden="1">{#N/A,#N/A,FALSE,"schA"}</definedName>
    <definedName name="_______www1" localSheetId="116" hidden="1">{#N/A,#N/A,FALSE,"schA"}</definedName>
    <definedName name="_______www1" localSheetId="119" hidden="1">{#N/A,#N/A,FALSE,"schA"}</definedName>
    <definedName name="_______www1" hidden="1">{#N/A,#N/A,FALSE,"schA"}</definedName>
    <definedName name="______BB9" localSheetId="119" hidden="1">#REF!</definedName>
    <definedName name="______BB9" localSheetId="154" hidden="1">#REF!</definedName>
    <definedName name="______BB9" localSheetId="155" hidden="1">#REF!</definedName>
    <definedName name="______BB9" localSheetId="156" hidden="1">#REF!</definedName>
    <definedName name="______BB9" localSheetId="157" hidden="1">#REF!</definedName>
    <definedName name="______BB9" localSheetId="158" hidden="1">#REF!</definedName>
    <definedName name="______BB9" localSheetId="159" hidden="1">#REF!</definedName>
    <definedName name="______BB9" localSheetId="160" hidden="1">#REF!</definedName>
    <definedName name="______BB9" localSheetId="161" hidden="1">#REF!</definedName>
    <definedName name="______BB9" localSheetId="162" hidden="1">#REF!</definedName>
    <definedName name="______BB9" localSheetId="163" hidden="1">#REF!</definedName>
    <definedName name="______BB9" localSheetId="164" hidden="1">#REF!</definedName>
    <definedName name="______BB9" localSheetId="126" hidden="1">#REF!</definedName>
    <definedName name="______BB9" localSheetId="129" hidden="1">#REF!</definedName>
    <definedName name="______BB9" hidden="1">#REF!</definedName>
    <definedName name="______DAT1" localSheetId="119">#REF!</definedName>
    <definedName name="______DAT1" localSheetId="126">#REF!</definedName>
    <definedName name="______DAT1" localSheetId="129">#REF!</definedName>
    <definedName name="______DAT1">#REF!</definedName>
    <definedName name="______DAT10" localSheetId="119">#REF!</definedName>
    <definedName name="______DAT10" localSheetId="126">#REF!</definedName>
    <definedName name="______DAT10" localSheetId="129">#REF!</definedName>
    <definedName name="______DAT10">#REF!</definedName>
    <definedName name="______DAT11" localSheetId="119">#REF!</definedName>
    <definedName name="______DAT11" localSheetId="126">#REF!</definedName>
    <definedName name="______DAT11" localSheetId="129">#REF!</definedName>
    <definedName name="______DAT11">#REF!</definedName>
    <definedName name="______DAT12" localSheetId="119">#REF!</definedName>
    <definedName name="______DAT12" localSheetId="126">#REF!</definedName>
    <definedName name="______DAT12" localSheetId="129">#REF!</definedName>
    <definedName name="______DAT12">#REF!</definedName>
    <definedName name="______DAT13" localSheetId="119">#REF!</definedName>
    <definedName name="______DAT13" localSheetId="126">#REF!</definedName>
    <definedName name="______DAT13" localSheetId="129">#REF!</definedName>
    <definedName name="______DAT13">#REF!</definedName>
    <definedName name="______DAT14" localSheetId="119">#REF!</definedName>
    <definedName name="______DAT14" localSheetId="126">#REF!</definedName>
    <definedName name="______DAT14" localSheetId="129">#REF!</definedName>
    <definedName name="______DAT14">#REF!</definedName>
    <definedName name="______DAT2" localSheetId="119">#REF!</definedName>
    <definedName name="______DAT2" localSheetId="126">#REF!</definedName>
    <definedName name="______DAT2" localSheetId="129">#REF!</definedName>
    <definedName name="______DAT2">#REF!</definedName>
    <definedName name="______DAT3" localSheetId="119">#REF!</definedName>
    <definedName name="______DAT3" localSheetId="126">#REF!</definedName>
    <definedName name="______DAT3" localSheetId="129">#REF!</definedName>
    <definedName name="______DAT3">#REF!</definedName>
    <definedName name="______DAT4" localSheetId="119">#REF!</definedName>
    <definedName name="______DAT4" localSheetId="126">#REF!</definedName>
    <definedName name="______DAT4" localSheetId="129">#REF!</definedName>
    <definedName name="______DAT4">#REF!</definedName>
    <definedName name="______DAT5" localSheetId="119">#REF!</definedName>
    <definedName name="______DAT5" localSheetId="126">#REF!</definedName>
    <definedName name="______DAT5" localSheetId="129">#REF!</definedName>
    <definedName name="______DAT5">#REF!</definedName>
    <definedName name="______DAT6" localSheetId="119">#REF!</definedName>
    <definedName name="______DAT6" localSheetId="126">#REF!</definedName>
    <definedName name="______DAT6" localSheetId="129">#REF!</definedName>
    <definedName name="______DAT6">#REF!</definedName>
    <definedName name="______DAT7" localSheetId="119">#REF!</definedName>
    <definedName name="______DAT7" localSheetId="126">#REF!</definedName>
    <definedName name="______DAT7" localSheetId="129">#REF!</definedName>
    <definedName name="______DAT7">#REF!</definedName>
    <definedName name="______DAT8" localSheetId="119">#REF!</definedName>
    <definedName name="______DAT8" localSheetId="126">#REF!</definedName>
    <definedName name="______DAT8" localSheetId="129">#REF!</definedName>
    <definedName name="______DAT8">#REF!</definedName>
    <definedName name="______DAT9" localSheetId="119">#REF!</definedName>
    <definedName name="______DAT9" localSheetId="126">#REF!</definedName>
    <definedName name="______DAT9" localSheetId="129">#REF!</definedName>
    <definedName name="______DAT9">#REF!</definedName>
    <definedName name="______eg1" localSheetId="87">'F3-1-1_Table 4'!______eg1</definedName>
    <definedName name="______eg1" localSheetId="88">#N/A</definedName>
    <definedName name="______eg1" localSheetId="90">'F3-1-1_Table 6a'!______eg1</definedName>
    <definedName name="______eg1" localSheetId="91">'F3-1-1_Table 6b'!______eg1</definedName>
    <definedName name="______eg1" localSheetId="92">'F3-1-1_Table 6c'!______eg1</definedName>
    <definedName name="______eg1" localSheetId="95">#N/A</definedName>
    <definedName name="______eg1" localSheetId="97">#N/A</definedName>
    <definedName name="______eg1" localSheetId="98">#N/A</definedName>
    <definedName name="______eg1" localSheetId="100">#N/A</definedName>
    <definedName name="______eg1" localSheetId="101">#N/A</definedName>
    <definedName name="______eg1" localSheetId="102">#N/A</definedName>
    <definedName name="______eg1" localSheetId="103">#N/A</definedName>
    <definedName name="______eg1" localSheetId="104">#N/A</definedName>
    <definedName name="______eg1" localSheetId="105">#N/A</definedName>
    <definedName name="______eg1" localSheetId="106">#N/A</definedName>
    <definedName name="______eg1" localSheetId="108">#N/A</definedName>
    <definedName name="______eg1" localSheetId="113">#N/A</definedName>
    <definedName name="______eg1" localSheetId="131">'F4-2-1_Table 4'!______eg1</definedName>
    <definedName name="______eg1">#N/A</definedName>
    <definedName name="______LAM12" localSheetId="119">#REF!</definedName>
    <definedName name="______LAM12" localSheetId="126">#REF!</definedName>
    <definedName name="______LAM12" localSheetId="129">#REF!</definedName>
    <definedName name="______LAM12">#REF!</definedName>
    <definedName name="______LAM34" localSheetId="119">#REF!</definedName>
    <definedName name="______LAM34" localSheetId="126">#REF!</definedName>
    <definedName name="______LAM34" localSheetId="129">#REF!</definedName>
    <definedName name="______LAM34">#REF!</definedName>
    <definedName name="______NAN1" localSheetId="119">#REF!</definedName>
    <definedName name="______NAN1" localSheetId="126">#REF!</definedName>
    <definedName name="______NAN1" localSheetId="129">#REF!</definedName>
    <definedName name="______NAN1">#REF!</definedName>
    <definedName name="______NAN2" localSheetId="119">#REF!</definedName>
    <definedName name="______NAN2" localSheetId="126">#REF!</definedName>
    <definedName name="______NAN2" localSheetId="129">#REF!</definedName>
    <definedName name="______NAN2">#REF!</definedName>
    <definedName name="______sum2" localSheetId="87">'F3-1-1_Table 4'!______sum2</definedName>
    <definedName name="______sum2" localSheetId="88">#N/A</definedName>
    <definedName name="______sum2" localSheetId="90">'F3-1-1_Table 6a'!______sum2</definedName>
    <definedName name="______sum2" localSheetId="91">'F3-1-1_Table 6b'!______sum2</definedName>
    <definedName name="______sum2" localSheetId="92">'F3-1-1_Table 6c'!______sum2</definedName>
    <definedName name="______sum2" localSheetId="95">#N/A</definedName>
    <definedName name="______sum2" localSheetId="97">#N/A</definedName>
    <definedName name="______sum2" localSheetId="98">#N/A</definedName>
    <definedName name="______sum2" localSheetId="100">#N/A</definedName>
    <definedName name="______sum2" localSheetId="101">#N/A</definedName>
    <definedName name="______sum2" localSheetId="102">#N/A</definedName>
    <definedName name="______sum2" localSheetId="103">#N/A</definedName>
    <definedName name="______sum2" localSheetId="104">#N/A</definedName>
    <definedName name="______sum2" localSheetId="105">#N/A</definedName>
    <definedName name="______sum2" localSheetId="106">#N/A</definedName>
    <definedName name="______sum2" localSheetId="108">#N/A</definedName>
    <definedName name="______sum2" localSheetId="113">#N/A</definedName>
    <definedName name="______sum2" localSheetId="131">'F4-2-1_Table 4'!______sum2</definedName>
    <definedName name="______sum2">#N/A</definedName>
    <definedName name="______www1" localSheetId="0" hidden="1">{#N/A,#N/A,FALSE,"schA"}</definedName>
    <definedName name="______www1" localSheetId="18" hidden="1">{#N/A,#N/A,FALSE,"schA"}</definedName>
    <definedName name="______www1" localSheetId="65" hidden="1">{#N/A,#N/A,FALSE,"schA"}</definedName>
    <definedName name="______www1" localSheetId="67" hidden="1">{#N/A,#N/A,FALSE,"schA"}</definedName>
    <definedName name="______www1" localSheetId="95" hidden="1">{#N/A,#N/A,FALSE,"schA"}</definedName>
    <definedName name="______www1" localSheetId="116" hidden="1">{#N/A,#N/A,FALSE,"schA"}</definedName>
    <definedName name="______www1" localSheetId="119" hidden="1">{#N/A,#N/A,FALSE,"schA"}</definedName>
    <definedName name="______www1" hidden="1">{#N/A,#N/A,FALSE,"schA"}</definedName>
    <definedName name="_____1C_START" localSheetId="119">#REF!</definedName>
    <definedName name="_____1C_START">#REF!</definedName>
    <definedName name="_____2C_START_RIGHT" localSheetId="119">#REF!</definedName>
    <definedName name="_____2C_START_RIGHT">#REF!</definedName>
    <definedName name="_____3C_TITLE_LEFT" localSheetId="119">#REF!</definedName>
    <definedName name="_____3C_TITLE_LEFT">#REF!</definedName>
    <definedName name="_____4C_TITLE_RIGHT" localSheetId="119">#REF!</definedName>
    <definedName name="_____4C_TITLE_RIGHT">#REF!</definedName>
    <definedName name="_____5C_WIND_VERT" localSheetId="119">#REF!</definedName>
    <definedName name="_____5C_WIND_VERT">#REF!</definedName>
    <definedName name="_____BB9" localSheetId="119" hidden="1">#REF!</definedName>
    <definedName name="_____BB9" localSheetId="154" hidden="1">#REF!</definedName>
    <definedName name="_____BB9" localSheetId="155" hidden="1">#REF!</definedName>
    <definedName name="_____BB9" localSheetId="156" hidden="1">#REF!</definedName>
    <definedName name="_____BB9" localSheetId="157" hidden="1">#REF!</definedName>
    <definedName name="_____BB9" localSheetId="158" hidden="1">#REF!</definedName>
    <definedName name="_____BB9" localSheetId="159" hidden="1">#REF!</definedName>
    <definedName name="_____BB9" localSheetId="160" hidden="1">#REF!</definedName>
    <definedName name="_____BB9" localSheetId="161" hidden="1">#REF!</definedName>
    <definedName name="_____BB9" localSheetId="162" hidden="1">#REF!</definedName>
    <definedName name="_____BB9" localSheetId="163" hidden="1">#REF!</definedName>
    <definedName name="_____BB9" localSheetId="164" hidden="1">#REF!</definedName>
    <definedName name="_____BB9" localSheetId="126" hidden="1">#REF!</definedName>
    <definedName name="_____BB9" localSheetId="129" hidden="1">#REF!</definedName>
    <definedName name="_____BB9" hidden="1">#REF!</definedName>
    <definedName name="_____DAT1" localSheetId="119">#REF!</definedName>
    <definedName name="_____DAT1" localSheetId="126">#REF!</definedName>
    <definedName name="_____DAT1" localSheetId="129">#REF!</definedName>
    <definedName name="_____DAT1">#REF!</definedName>
    <definedName name="_____DAT10" localSheetId="119">#REF!</definedName>
    <definedName name="_____DAT10" localSheetId="126">#REF!</definedName>
    <definedName name="_____DAT10" localSheetId="129">#REF!</definedName>
    <definedName name="_____DAT10">#REF!</definedName>
    <definedName name="_____DAT11" localSheetId="119">#REF!</definedName>
    <definedName name="_____DAT11" localSheetId="126">#REF!</definedName>
    <definedName name="_____DAT11" localSheetId="129">#REF!</definedName>
    <definedName name="_____DAT11">#REF!</definedName>
    <definedName name="_____DAT12" localSheetId="119">#REF!</definedName>
    <definedName name="_____DAT12" localSheetId="126">#REF!</definedName>
    <definedName name="_____DAT12" localSheetId="129">#REF!</definedName>
    <definedName name="_____DAT12">#REF!</definedName>
    <definedName name="_____DAT13" localSheetId="119">#REF!</definedName>
    <definedName name="_____DAT13" localSheetId="126">#REF!</definedName>
    <definedName name="_____DAT13" localSheetId="129">#REF!</definedName>
    <definedName name="_____DAT13">#REF!</definedName>
    <definedName name="_____DAT14" localSheetId="119">#REF!</definedName>
    <definedName name="_____DAT14" localSheetId="126">#REF!</definedName>
    <definedName name="_____DAT14" localSheetId="129">#REF!</definedName>
    <definedName name="_____DAT14">#REF!</definedName>
    <definedName name="_____DAT2" localSheetId="119">#REF!</definedName>
    <definedName name="_____DAT2" localSheetId="126">#REF!</definedName>
    <definedName name="_____DAT2" localSheetId="129">#REF!</definedName>
    <definedName name="_____DAT2">#REF!</definedName>
    <definedName name="_____DAT3" localSheetId="119">#REF!</definedName>
    <definedName name="_____DAT3" localSheetId="126">#REF!</definedName>
    <definedName name="_____DAT3" localSheetId="129">#REF!</definedName>
    <definedName name="_____DAT3">#REF!</definedName>
    <definedName name="_____DAT4" localSheetId="119">#REF!</definedName>
    <definedName name="_____DAT4" localSheetId="126">#REF!</definedName>
    <definedName name="_____DAT4" localSheetId="129">#REF!</definedName>
    <definedName name="_____DAT4">#REF!</definedName>
    <definedName name="_____DAT5" localSheetId="119">#REF!</definedName>
    <definedName name="_____DAT5" localSheetId="126">#REF!</definedName>
    <definedName name="_____DAT5" localSheetId="129">#REF!</definedName>
    <definedName name="_____DAT5">#REF!</definedName>
    <definedName name="_____DAT6" localSheetId="119">#REF!</definedName>
    <definedName name="_____DAT6" localSheetId="126">#REF!</definedName>
    <definedName name="_____DAT6" localSheetId="129">#REF!</definedName>
    <definedName name="_____DAT6">#REF!</definedName>
    <definedName name="_____DAT7" localSheetId="119">#REF!</definedName>
    <definedName name="_____DAT7" localSheetId="126">#REF!</definedName>
    <definedName name="_____DAT7" localSheetId="129">#REF!</definedName>
    <definedName name="_____DAT7">#REF!</definedName>
    <definedName name="_____DAT8" localSheetId="119">#REF!</definedName>
    <definedName name="_____DAT8" localSheetId="126">#REF!</definedName>
    <definedName name="_____DAT8" localSheetId="129">#REF!</definedName>
    <definedName name="_____DAT8">#REF!</definedName>
    <definedName name="_____DAT9" localSheetId="119">#REF!</definedName>
    <definedName name="_____DAT9" localSheetId="126">#REF!</definedName>
    <definedName name="_____DAT9" localSheetId="129">#REF!</definedName>
    <definedName name="_____DAT9">#REF!</definedName>
    <definedName name="_____eg1" localSheetId="87">#N/A</definedName>
    <definedName name="_____eg1" localSheetId="88">#N/A</definedName>
    <definedName name="_____eg1" localSheetId="89">#N/A</definedName>
    <definedName name="_____eg1" localSheetId="90">#N/A</definedName>
    <definedName name="_____eg1" localSheetId="91">#N/A</definedName>
    <definedName name="_____eg1" localSheetId="92">#N/A</definedName>
    <definedName name="_____eg1" localSheetId="97">#N/A</definedName>
    <definedName name="_____eg1" localSheetId="98">#N/A</definedName>
    <definedName name="_____eg1" localSheetId="108">#N/A</definedName>
    <definedName name="_____eg1" localSheetId="113">#N/A</definedName>
    <definedName name="_____eg1" localSheetId="131">'F4-2-1_Table 4'!_____eg1</definedName>
    <definedName name="_____eg1">#N/A</definedName>
    <definedName name="_____LAM12" localSheetId="119">#REF!</definedName>
    <definedName name="_____LAM12" localSheetId="126">#REF!</definedName>
    <definedName name="_____LAM12" localSheetId="129">#REF!</definedName>
    <definedName name="_____LAM12" localSheetId="131">#REF!</definedName>
    <definedName name="_____LAM12">#REF!</definedName>
    <definedName name="_____LAM34" localSheetId="119">#REF!</definedName>
    <definedName name="_____LAM34" localSheetId="126">#REF!</definedName>
    <definedName name="_____LAM34" localSheetId="129">#REF!</definedName>
    <definedName name="_____LAM34">#REF!</definedName>
    <definedName name="_____NAN1" localSheetId="119">#REF!</definedName>
    <definedName name="_____NAN1" localSheetId="126">#REF!</definedName>
    <definedName name="_____NAN1" localSheetId="129">#REF!</definedName>
    <definedName name="_____NAN1">#REF!</definedName>
    <definedName name="_____NAN2" localSheetId="119">#REF!</definedName>
    <definedName name="_____NAN2" localSheetId="126">#REF!</definedName>
    <definedName name="_____NAN2" localSheetId="129">#REF!</definedName>
    <definedName name="_____NAN2">#REF!</definedName>
    <definedName name="_____sum2" localSheetId="87">#N/A</definedName>
    <definedName name="_____sum2" localSheetId="88">#N/A</definedName>
    <definedName name="_____sum2" localSheetId="89">#N/A</definedName>
    <definedName name="_____sum2" localSheetId="90">#N/A</definedName>
    <definedName name="_____sum2" localSheetId="91">#N/A</definedName>
    <definedName name="_____sum2" localSheetId="92">#N/A</definedName>
    <definedName name="_____sum2" localSheetId="97">#N/A</definedName>
    <definedName name="_____sum2" localSheetId="98">#N/A</definedName>
    <definedName name="_____sum2" localSheetId="108">#N/A</definedName>
    <definedName name="_____sum2" localSheetId="113">#N/A</definedName>
    <definedName name="_____sum2" localSheetId="131">'F4-2-1_Table 4'!_____sum2</definedName>
    <definedName name="_____sum2">#N/A</definedName>
    <definedName name="_____www1" localSheetId="0" hidden="1">{#N/A,#N/A,FALSE,"schA"}</definedName>
    <definedName name="_____www1" localSheetId="18" hidden="1">{#N/A,#N/A,FALSE,"schA"}</definedName>
    <definedName name="_____www1" localSheetId="65" hidden="1">{#N/A,#N/A,FALSE,"schA"}</definedName>
    <definedName name="_____www1" localSheetId="67" hidden="1">{#N/A,#N/A,FALSE,"schA"}</definedName>
    <definedName name="_____www1" localSheetId="95" hidden="1">{#N/A,#N/A,FALSE,"schA"}</definedName>
    <definedName name="_____www1" localSheetId="116" hidden="1">{#N/A,#N/A,FALSE,"schA"}</definedName>
    <definedName name="_____www1" localSheetId="119" hidden="1">{#N/A,#N/A,FALSE,"schA"}</definedName>
    <definedName name="_____www1" hidden="1">{#N/A,#N/A,FALSE,"schA"}</definedName>
    <definedName name="____1C_START" localSheetId="119">#REF!</definedName>
    <definedName name="____1C_START">#REF!</definedName>
    <definedName name="____2C_START_RIGHT" localSheetId="119">#REF!</definedName>
    <definedName name="____2C_START_RIGHT">#REF!</definedName>
    <definedName name="____3C_TITLE_LEFT" localSheetId="119">#REF!</definedName>
    <definedName name="____3C_TITLE_LEFT">#REF!</definedName>
    <definedName name="____4C_TITLE_RIGHT" localSheetId="119">#REF!</definedName>
    <definedName name="____4C_TITLE_RIGHT">#REF!</definedName>
    <definedName name="____5C_WIND_VERT" localSheetId="119">#REF!</definedName>
    <definedName name="____5C_WIND_VERT">#REF!</definedName>
    <definedName name="____6ECO_EST" localSheetId="119">#REF!</definedName>
    <definedName name="____6ECO_EST">#REF!</definedName>
    <definedName name="____AUG99" localSheetId="0" hidden="1">{"SEP",#N/A,FALSE,"SEP"}</definedName>
    <definedName name="____AUG99" localSheetId="18" hidden="1">{"SEP",#N/A,FALSE,"SEP"}</definedName>
    <definedName name="____AUG99" localSheetId="65" hidden="1">{"SEP",#N/A,FALSE,"SEP"}</definedName>
    <definedName name="____AUG99" localSheetId="67" hidden="1">{"SEP",#N/A,FALSE,"SEP"}</definedName>
    <definedName name="____AUG99" localSheetId="95" hidden="1">{"SEP",#N/A,FALSE,"SEP"}</definedName>
    <definedName name="____AUG99" localSheetId="116" hidden="1">{"SEP",#N/A,FALSE,"SEP"}</definedName>
    <definedName name="____AUG99" localSheetId="119" hidden="1">{"SEP",#N/A,FALSE,"SEP"}</definedName>
    <definedName name="____AUG99" hidden="1">{"SEP",#N/A,FALSE,"SEP"}</definedName>
    <definedName name="____Bal1">#REF!</definedName>
    <definedName name="____Bal2">#REF!</definedName>
    <definedName name="____Bal700">#REF!</definedName>
    <definedName name="____BB9" localSheetId="119" hidden="1">#REF!</definedName>
    <definedName name="____BB9" localSheetId="154" hidden="1">#REF!</definedName>
    <definedName name="____BB9" localSheetId="155" hidden="1">#REF!</definedName>
    <definedName name="____BB9" localSheetId="156" hidden="1">#REF!</definedName>
    <definedName name="____BB9" localSheetId="157" hidden="1">#REF!</definedName>
    <definedName name="____BB9" localSheetId="158" hidden="1">#REF!</definedName>
    <definedName name="____BB9" localSheetId="159" hidden="1">#REF!</definedName>
    <definedName name="____BB9" localSheetId="160" hidden="1">#REF!</definedName>
    <definedName name="____BB9" localSheetId="161" hidden="1">#REF!</definedName>
    <definedName name="____BB9" localSheetId="162" hidden="1">#REF!</definedName>
    <definedName name="____BB9" localSheetId="163" hidden="1">#REF!</definedName>
    <definedName name="____BB9" localSheetId="164" hidden="1">#REF!</definedName>
    <definedName name="____BB9" localSheetId="126" hidden="1">#REF!</definedName>
    <definedName name="____BB9" localSheetId="129" hidden="1">#REF!</definedName>
    <definedName name="____BB9" hidden="1">#REF!</definedName>
    <definedName name="____DAT1" localSheetId="119">#REF!</definedName>
    <definedName name="____DAT1" localSheetId="126">#REF!</definedName>
    <definedName name="____DAT1" localSheetId="129">#REF!</definedName>
    <definedName name="____DAT1">#REF!</definedName>
    <definedName name="____DAT10" localSheetId="119">#REF!</definedName>
    <definedName name="____DAT10" localSheetId="126">#REF!</definedName>
    <definedName name="____DAT10" localSheetId="129">#REF!</definedName>
    <definedName name="____DAT10">#REF!</definedName>
    <definedName name="____DAT11" localSheetId="119">#REF!</definedName>
    <definedName name="____DAT11" localSheetId="126">#REF!</definedName>
    <definedName name="____DAT11" localSheetId="129">#REF!</definedName>
    <definedName name="____DAT11">#REF!</definedName>
    <definedName name="____DAT12" localSheetId="119">#REF!</definedName>
    <definedName name="____DAT12" localSheetId="126">#REF!</definedName>
    <definedName name="____DAT12" localSheetId="129">#REF!</definedName>
    <definedName name="____DAT12">#REF!</definedName>
    <definedName name="____DAT13" localSheetId="119">#REF!</definedName>
    <definedName name="____DAT13" localSheetId="126">#REF!</definedName>
    <definedName name="____DAT13" localSheetId="129">#REF!</definedName>
    <definedName name="____DAT13">#REF!</definedName>
    <definedName name="____DAT14" localSheetId="119">#REF!</definedName>
    <definedName name="____DAT14" localSheetId="126">#REF!</definedName>
    <definedName name="____DAT14" localSheetId="129">#REF!</definedName>
    <definedName name="____DAT14">#REF!</definedName>
    <definedName name="____DAT2" localSheetId="119">#REF!</definedName>
    <definedName name="____DAT2" localSheetId="126">#REF!</definedName>
    <definedName name="____DAT2" localSheetId="129">#REF!</definedName>
    <definedName name="____DAT2">#REF!</definedName>
    <definedName name="____DAT3" localSheetId="119">#REF!</definedName>
    <definedName name="____DAT3" localSheetId="126">#REF!</definedName>
    <definedName name="____DAT3" localSheetId="129">#REF!</definedName>
    <definedName name="____DAT3">#REF!</definedName>
    <definedName name="____DAT4" localSheetId="119">#REF!</definedName>
    <definedName name="____DAT4" localSheetId="126">#REF!</definedName>
    <definedName name="____DAT4" localSheetId="129">#REF!</definedName>
    <definedName name="____DAT4">#REF!</definedName>
    <definedName name="____DAT5" localSheetId="119">#REF!</definedName>
    <definedName name="____DAT5" localSheetId="126">#REF!</definedName>
    <definedName name="____DAT5" localSheetId="129">#REF!</definedName>
    <definedName name="____DAT5">#REF!</definedName>
    <definedName name="____DAT6" localSheetId="119">#REF!</definedName>
    <definedName name="____DAT6" localSheetId="126">#REF!</definedName>
    <definedName name="____DAT6" localSheetId="129">#REF!</definedName>
    <definedName name="____DAT6">#REF!</definedName>
    <definedName name="____DAT7" localSheetId="119">#REF!</definedName>
    <definedName name="____DAT7" localSheetId="126">#REF!</definedName>
    <definedName name="____DAT7" localSheetId="129">#REF!</definedName>
    <definedName name="____DAT7">#REF!</definedName>
    <definedName name="____DAT8" localSheetId="119">#REF!</definedName>
    <definedName name="____DAT8" localSheetId="126">#REF!</definedName>
    <definedName name="____DAT8" localSheetId="129">#REF!</definedName>
    <definedName name="____DAT8">#REF!</definedName>
    <definedName name="____DAT9" localSheetId="119">#REF!</definedName>
    <definedName name="____DAT9" localSheetId="126">#REF!</definedName>
    <definedName name="____DAT9" localSheetId="129">#REF!</definedName>
    <definedName name="____DAT9">#REF!</definedName>
    <definedName name="____e3" localSheetId="0" hidden="1">{"SEP",#N/A,FALSE,"SEP"}</definedName>
    <definedName name="____e3" localSheetId="18" hidden="1">{"SEP",#N/A,FALSE,"SEP"}</definedName>
    <definedName name="____e3" localSheetId="65" hidden="1">{"SEP",#N/A,FALSE,"SEP"}</definedName>
    <definedName name="____e3" localSheetId="67" hidden="1">{"SEP",#N/A,FALSE,"SEP"}</definedName>
    <definedName name="____e3" localSheetId="95" hidden="1">{"SEP",#N/A,FALSE,"SEP"}</definedName>
    <definedName name="____e3" localSheetId="116" hidden="1">{"SEP",#N/A,FALSE,"SEP"}</definedName>
    <definedName name="____e3" localSheetId="119" hidden="1">{"SEP",#N/A,FALSE,"SEP"}</definedName>
    <definedName name="____e3" hidden="1">{"SEP",#N/A,FALSE,"SEP"}</definedName>
    <definedName name="____edn1">#REF!</definedName>
    <definedName name="____eg1" localSheetId="87">#N/A</definedName>
    <definedName name="____eg1" localSheetId="88">#N/A</definedName>
    <definedName name="____eg1" localSheetId="89">#N/A</definedName>
    <definedName name="____eg1" localSheetId="90">#N/A</definedName>
    <definedName name="____eg1" localSheetId="91">#N/A</definedName>
    <definedName name="____eg1" localSheetId="92">#N/A</definedName>
    <definedName name="____eg1" localSheetId="97">#N/A</definedName>
    <definedName name="____eg1" localSheetId="98">#N/A</definedName>
    <definedName name="____eg1" localSheetId="108">#N/A</definedName>
    <definedName name="____eg1" localSheetId="113">#N/A</definedName>
    <definedName name="____eg1" localSheetId="131">'F4-2-1_Table 4'!____eg1</definedName>
    <definedName name="____eg1">#N/A</definedName>
    <definedName name="____GLA50020" localSheetId="119">#REF!</definedName>
    <definedName name="____GLA50020">#REF!</definedName>
    <definedName name="____Inc1">#REF!</definedName>
    <definedName name="____Inc2">#REF!</definedName>
    <definedName name="____JAN01" localSheetId="0" hidden="1">{"SEP",#N/A,FALSE,"SEP"}</definedName>
    <definedName name="____JAN01" localSheetId="18" hidden="1">{"SEP",#N/A,FALSE,"SEP"}</definedName>
    <definedName name="____JAN01" localSheetId="65" hidden="1">{"SEP",#N/A,FALSE,"SEP"}</definedName>
    <definedName name="____JAN01" localSheetId="67" hidden="1">{"SEP",#N/A,FALSE,"SEP"}</definedName>
    <definedName name="____JAN01" localSheetId="95" hidden="1">{"SEP",#N/A,FALSE,"SEP"}</definedName>
    <definedName name="____JAN01" localSheetId="116" hidden="1">{"SEP",#N/A,FALSE,"SEP"}</definedName>
    <definedName name="____JAN01" localSheetId="119" hidden="1">{"SEP",#N/A,FALSE,"SEP"}</definedName>
    <definedName name="____JAN01" hidden="1">{"SEP",#N/A,FALSE,"SEP"}</definedName>
    <definedName name="____LAM12" localSheetId="119">#REF!</definedName>
    <definedName name="____LAM12" localSheetId="126">#REF!</definedName>
    <definedName name="____LAM12" localSheetId="129">#REF!</definedName>
    <definedName name="____LAM12">#REF!</definedName>
    <definedName name="____LAM34" localSheetId="119">#REF!</definedName>
    <definedName name="____LAM34" localSheetId="126">#REF!</definedName>
    <definedName name="____LAM34" localSheetId="129">#REF!</definedName>
    <definedName name="____LAM34">#REF!</definedName>
    <definedName name="____NAN1" localSheetId="119">#REF!</definedName>
    <definedName name="____NAN1" localSheetId="126">#REF!</definedName>
    <definedName name="____NAN1" localSheetId="129">#REF!</definedName>
    <definedName name="____NAN1">#REF!</definedName>
    <definedName name="____NAN2" localSheetId="119">#REF!</definedName>
    <definedName name="____NAN2" localSheetId="126">#REF!</definedName>
    <definedName name="____NAN2" localSheetId="129">#REF!</definedName>
    <definedName name="____NAN2">#REF!</definedName>
    <definedName name="____sum2" localSheetId="87">#N/A</definedName>
    <definedName name="____sum2" localSheetId="88">#N/A</definedName>
    <definedName name="____sum2" localSheetId="89">#N/A</definedName>
    <definedName name="____sum2" localSheetId="90">#N/A</definedName>
    <definedName name="____sum2" localSheetId="91">#N/A</definedName>
    <definedName name="____sum2" localSheetId="92">#N/A</definedName>
    <definedName name="____sum2" localSheetId="97">#N/A</definedName>
    <definedName name="____sum2" localSheetId="98">#N/A</definedName>
    <definedName name="____sum2" localSheetId="108">#N/A</definedName>
    <definedName name="____sum2" localSheetId="113">#N/A</definedName>
    <definedName name="____sum2" localSheetId="131">'F4-2-1_Table 4'!____sum2</definedName>
    <definedName name="____sum2">#N/A</definedName>
    <definedName name="____www1" localSheetId="0" hidden="1">{#N/A,#N/A,FALSE,"schA"}</definedName>
    <definedName name="____www1" localSheetId="18" hidden="1">{#N/A,#N/A,FALSE,"schA"}</definedName>
    <definedName name="____www1" localSheetId="65" hidden="1">{#N/A,#N/A,FALSE,"schA"}</definedName>
    <definedName name="____www1" localSheetId="67" hidden="1">{#N/A,#N/A,FALSE,"schA"}</definedName>
    <definedName name="____www1" localSheetId="95" hidden="1">{#N/A,#N/A,FALSE,"schA"}</definedName>
    <definedName name="____www1" localSheetId="116" hidden="1">{#N/A,#N/A,FALSE,"schA"}</definedName>
    <definedName name="____www1" localSheetId="119" hidden="1">{#N/A,#N/A,FALSE,"schA"}</definedName>
    <definedName name="____www1" hidden="1">{#N/A,#N/A,FALSE,"schA"}</definedName>
    <definedName name="____xz4" localSheetId="0" hidden="1">{0,0,0,0;0,0,0,0;0,0,0,0;0,0,0,0;0,0,0,0;0,0,0,0}</definedName>
    <definedName name="____xz4" localSheetId="18" hidden="1">{0,0,0,0;0,0,0,0;0,0,0,0;0,0,0,0;0,0,0,0;0,0,0,0}</definedName>
    <definedName name="____xz4" localSheetId="65" hidden="1">{0,0,0,0;0,0,0,0;0,0,0,0;0,0,0,0;0,0,0,0;0,0,0,0}</definedName>
    <definedName name="____xz4" localSheetId="67" hidden="1">{0,0,0,0;0,0,0,0;0,0,0,0;0,0,0,0;0,0,0,0;0,0,0,0}</definedName>
    <definedName name="____xz4" localSheetId="95" hidden="1">{0,0,0,0;0,0,0,0;0,0,0,0;0,0,0,0;0,0,0,0;0,0,0,0}</definedName>
    <definedName name="____xz4" localSheetId="116" hidden="1">{0,0,0,0;0,0,0,0;0,0,0,0;0,0,0,0;0,0,0,0;0,0,0,0}</definedName>
    <definedName name="____xz4" localSheetId="119" hidden="1">{0,0,0,0;0,0,0,0;0,0,0,0;0,0,0,0;0,0,0,0;0,0,0,0}</definedName>
    <definedName name="____xz4" hidden="1">{0,0,0,0;0,0,0,0;0,0,0,0;0,0,0,0;0,0,0,0;0,0,0,0}</definedName>
    <definedName name="___10INV_VALUE" localSheetId="119">#REF!</definedName>
    <definedName name="___10INV_VALUE" localSheetId="126">#REF!</definedName>
    <definedName name="___10INV_VALUE" localSheetId="129">#REF!</definedName>
    <definedName name="___10INV_VALUE" localSheetId="131">#REF!</definedName>
    <definedName name="___10INV_VALUE">#REF!</definedName>
    <definedName name="___11LAM_12" localSheetId="119">#REF!</definedName>
    <definedName name="___11LAM_12" localSheetId="126">#REF!</definedName>
    <definedName name="___11LAM_12" localSheetId="129">#REF!</definedName>
    <definedName name="___11LAM_12">#REF!</definedName>
    <definedName name="___12LAM_34" localSheetId="119">#REF!</definedName>
    <definedName name="___12LAM_34" localSheetId="126">#REF!</definedName>
    <definedName name="___12LAM_34" localSheetId="129">#REF!</definedName>
    <definedName name="___12LAM_34">#REF!</definedName>
    <definedName name="___13MARG_SUM" localSheetId="119">#REF!</definedName>
    <definedName name="___13MARG_SUM" localSheetId="126">#REF!</definedName>
    <definedName name="___13MARG_SUM" localSheetId="129">#REF!</definedName>
    <definedName name="___13MARG_SUM">#REF!</definedName>
    <definedName name="___14MIXVAR_1" localSheetId="119">#REF!</definedName>
    <definedName name="___14MIXVAR_1" localSheetId="126">#REF!</definedName>
    <definedName name="___14MIXVAR_1" localSheetId="129">#REF!</definedName>
    <definedName name="___14MIXVAR_1">#REF!</definedName>
    <definedName name="___15MIXVAR_2" localSheetId="119">#REF!</definedName>
    <definedName name="___15MIXVAR_2" localSheetId="126">#REF!</definedName>
    <definedName name="___15MIXVAR_2" localSheetId="129">#REF!</definedName>
    <definedName name="___15MIXVAR_2">#REF!</definedName>
    <definedName name="___16NAN_FOOT" localSheetId="119">#REF!</definedName>
    <definedName name="___16NAN_FOOT" localSheetId="126">#REF!</definedName>
    <definedName name="___16NAN_FOOT" localSheetId="129">#REF!</definedName>
    <definedName name="___16NAN_FOOT">#REF!</definedName>
    <definedName name="___17NAN_HEAD" localSheetId="119">#REF!</definedName>
    <definedName name="___17NAN_HEAD" localSheetId="126">#REF!</definedName>
    <definedName name="___17NAN_HEAD" localSheetId="129">#REF!</definedName>
    <definedName name="___17NAN_HEAD">#REF!</definedName>
    <definedName name="___18SUM_COMM" localSheetId="119">#REF!</definedName>
    <definedName name="___18SUM_COMM" localSheetId="126">#REF!</definedName>
    <definedName name="___18SUM_COMM" localSheetId="129">#REF!</definedName>
    <definedName name="___18SUM_COMM">#REF!</definedName>
    <definedName name="___19TBAY_1" localSheetId="119">#REF!</definedName>
    <definedName name="___19TBAY_1" localSheetId="126">#REF!</definedName>
    <definedName name="___19TBAY_1" localSheetId="129">#REF!</definedName>
    <definedName name="___19TBAY_1">#REF!</definedName>
    <definedName name="___1C_START" localSheetId="119">#REF!</definedName>
    <definedName name="___1C_START">#REF!</definedName>
    <definedName name="___20TBAY_2" localSheetId="119">#REF!</definedName>
    <definedName name="___20TBAY_2" localSheetId="126">#REF!</definedName>
    <definedName name="___20TBAY_2" localSheetId="129">#REF!</definedName>
    <definedName name="___20TBAY_2">#REF!</definedName>
    <definedName name="___21TBAY_HEAD" localSheetId="119">#REF!</definedName>
    <definedName name="___21TBAY_HEAD" localSheetId="126">#REF!</definedName>
    <definedName name="___21TBAY_HEAD" localSheetId="129">#REF!</definedName>
    <definedName name="___21TBAY_HEAD">#REF!</definedName>
    <definedName name="___2C_START_RIGHT" localSheetId="119">#REF!</definedName>
    <definedName name="___2C_START_RIGHT">#REF!</definedName>
    <definedName name="___3C_TITLE_LEFT" localSheetId="119">#REF!</definedName>
    <definedName name="___3C_TITLE_LEFT">#REF!</definedName>
    <definedName name="___4C_TITLE_RIGHT" localSheetId="119">#REF!</definedName>
    <definedName name="___4C_TITLE_RIGHT">#REF!</definedName>
    <definedName name="___5C_WIND_VERT" localSheetId="119">#REF!</definedName>
    <definedName name="___5C_WIND_VERT">#REF!</definedName>
    <definedName name="___6ECO_EST" localSheetId="119">#REF!</definedName>
    <definedName name="___6ECO_EST">#REF!</definedName>
    <definedName name="___7FOS_OVR1" localSheetId="119">#REF!</definedName>
    <definedName name="___7FOS_OVR1" localSheetId="126">#REF!</definedName>
    <definedName name="___7FOS_OVR1" localSheetId="129">#REF!</definedName>
    <definedName name="___7FOS_OVR1">#REF!</definedName>
    <definedName name="___8FOS_OVR2" localSheetId="119">#REF!</definedName>
    <definedName name="___8FOS_OVR2" localSheetId="126">#REF!</definedName>
    <definedName name="___8FOS_OVR2" localSheetId="129">#REF!</definedName>
    <definedName name="___8FOS_OVR2">#REF!</definedName>
    <definedName name="___9FOS_OVR3" localSheetId="119">#REF!</definedName>
    <definedName name="___9FOS_OVR3" localSheetId="126">#REF!</definedName>
    <definedName name="___9FOS_OVR3" localSheetId="129">#REF!</definedName>
    <definedName name="___9FOS_OVR3">#REF!</definedName>
    <definedName name="___Bal1">#REF!</definedName>
    <definedName name="___Bal2">#REF!</definedName>
    <definedName name="___Bal700">#REF!</definedName>
    <definedName name="___BB9" localSheetId="119" hidden="1">#REF!</definedName>
    <definedName name="___BB9" localSheetId="154" hidden="1">#REF!</definedName>
    <definedName name="___BB9" localSheetId="155" hidden="1">#REF!</definedName>
    <definedName name="___BB9" localSheetId="156" hidden="1">#REF!</definedName>
    <definedName name="___BB9" localSheetId="157" hidden="1">#REF!</definedName>
    <definedName name="___BB9" localSheetId="158" hidden="1">#REF!</definedName>
    <definedName name="___BB9" localSheetId="159" hidden="1">#REF!</definedName>
    <definedName name="___BB9" localSheetId="160" hidden="1">#REF!</definedName>
    <definedName name="___BB9" localSheetId="161" hidden="1">#REF!</definedName>
    <definedName name="___BB9" localSheetId="162" hidden="1">#REF!</definedName>
    <definedName name="___BB9" localSheetId="163" hidden="1">#REF!</definedName>
    <definedName name="___BB9" localSheetId="164" hidden="1">#REF!</definedName>
    <definedName name="___BB9" localSheetId="126" hidden="1">#REF!</definedName>
    <definedName name="___BB9" localSheetId="129" hidden="1">#REF!</definedName>
    <definedName name="___BB9" hidden="1">#REF!</definedName>
    <definedName name="___c" localSheetId="0" hidden="1">{#N/A,#N/A,FALSE,"Layout Cash Flow"}</definedName>
    <definedName name="___c" localSheetId="18" hidden="1">{#N/A,#N/A,FALSE,"Layout Cash Flow"}</definedName>
    <definedName name="___c" localSheetId="65" hidden="1">{#N/A,#N/A,FALSE,"Layout Cash Flow"}</definedName>
    <definedName name="___c" localSheetId="67" hidden="1">{#N/A,#N/A,FALSE,"Layout Cash Flow"}</definedName>
    <definedName name="___c" localSheetId="95" hidden="1">{#N/A,#N/A,FALSE,"Layout Cash Flow"}</definedName>
    <definedName name="___c" localSheetId="116" hidden="1">{#N/A,#N/A,FALSE,"Layout Cash Flow"}</definedName>
    <definedName name="___c" localSheetId="119" hidden="1">{#N/A,#N/A,FALSE,"Layout Cash Flow"}</definedName>
    <definedName name="___c" hidden="1">{#N/A,#N/A,FALSE,"Layout Cash Flow"}</definedName>
    <definedName name="___d1" localSheetId="119">#REF!</definedName>
    <definedName name="___d1">#REF!</definedName>
    <definedName name="___DAT1" localSheetId="119">#REF!</definedName>
    <definedName name="___DAT1" localSheetId="126">#REF!</definedName>
    <definedName name="___DAT1" localSheetId="129">#REF!</definedName>
    <definedName name="___DAT1">#REF!</definedName>
    <definedName name="___DAT10" localSheetId="119">#REF!</definedName>
    <definedName name="___DAT10" localSheetId="126">#REF!</definedName>
    <definedName name="___DAT10" localSheetId="129">#REF!</definedName>
    <definedName name="___DAT10">#REF!</definedName>
    <definedName name="___DAT11" localSheetId="119">#REF!</definedName>
    <definedName name="___DAT11" localSheetId="126">#REF!</definedName>
    <definedName name="___DAT11" localSheetId="129">#REF!</definedName>
    <definedName name="___DAT11">#REF!</definedName>
    <definedName name="___DAT12" localSheetId="119">#REF!</definedName>
    <definedName name="___DAT12" localSheetId="126">#REF!</definedName>
    <definedName name="___DAT12" localSheetId="129">#REF!</definedName>
    <definedName name="___DAT12">#REF!</definedName>
    <definedName name="___DAT13" localSheetId="119">#REF!</definedName>
    <definedName name="___DAT13" localSheetId="126">#REF!</definedName>
    <definedName name="___DAT13" localSheetId="129">#REF!</definedName>
    <definedName name="___DAT13">#REF!</definedName>
    <definedName name="___DAT14" localSheetId="119">#REF!</definedName>
    <definedName name="___DAT14" localSheetId="126">#REF!</definedName>
    <definedName name="___DAT14" localSheetId="129">#REF!</definedName>
    <definedName name="___DAT14">#REF!</definedName>
    <definedName name="___DAT15" localSheetId="119">#REF!</definedName>
    <definedName name="___DAT15" localSheetId="126">#REF!</definedName>
    <definedName name="___DAT15" localSheetId="129">#REF!</definedName>
    <definedName name="___DAT15">#REF!</definedName>
    <definedName name="___DAT16" localSheetId="119">#REF!</definedName>
    <definedName name="___DAT16" localSheetId="126">#REF!</definedName>
    <definedName name="___DAT16" localSheetId="129">#REF!</definedName>
    <definedName name="___DAT16">#REF!</definedName>
    <definedName name="___DAT2" localSheetId="119">#REF!</definedName>
    <definedName name="___DAT2" localSheetId="126">#REF!</definedName>
    <definedName name="___DAT2" localSheetId="129">#REF!</definedName>
    <definedName name="___DAT2">#REF!</definedName>
    <definedName name="___DAT3" localSheetId="119">#REF!</definedName>
    <definedName name="___DAT3" localSheetId="126">#REF!</definedName>
    <definedName name="___DAT3" localSheetId="129">#REF!</definedName>
    <definedName name="___DAT3">#REF!</definedName>
    <definedName name="___DAT4" localSheetId="119">#REF!</definedName>
    <definedName name="___DAT4" localSheetId="126">#REF!</definedName>
    <definedName name="___DAT4" localSheetId="129">#REF!</definedName>
    <definedName name="___DAT4">#REF!</definedName>
    <definedName name="___DAT5" localSheetId="119">#REF!</definedName>
    <definedName name="___DAT5" localSheetId="126">#REF!</definedName>
    <definedName name="___DAT5" localSheetId="129">#REF!</definedName>
    <definedName name="___DAT5">#REF!</definedName>
    <definedName name="___DAT6" localSheetId="119">#REF!</definedName>
    <definedName name="___DAT6" localSheetId="126">#REF!</definedName>
    <definedName name="___DAT6" localSheetId="129">#REF!</definedName>
    <definedName name="___DAT6">#REF!</definedName>
    <definedName name="___DAT7" localSheetId="119">#REF!</definedName>
    <definedName name="___DAT7" localSheetId="126">#REF!</definedName>
    <definedName name="___DAT7" localSheetId="129">#REF!</definedName>
    <definedName name="___DAT7">#REF!</definedName>
    <definedName name="___DAT8" localSheetId="119">#REF!</definedName>
    <definedName name="___DAT8" localSheetId="126">#REF!</definedName>
    <definedName name="___DAT8" localSheetId="129">#REF!</definedName>
    <definedName name="___DAT8">#REF!</definedName>
    <definedName name="___DAT9" localSheetId="119">#REF!</definedName>
    <definedName name="___DAT9" localSheetId="126">#REF!</definedName>
    <definedName name="___DAT9" localSheetId="129">#REF!</definedName>
    <definedName name="___DAT9">#REF!</definedName>
    <definedName name="___edn1">#REF!</definedName>
    <definedName name="___eg1" localSheetId="87">#N/A</definedName>
    <definedName name="___eg1" localSheetId="88">#N/A</definedName>
    <definedName name="___eg1" localSheetId="89">#N/A</definedName>
    <definedName name="___eg1" localSheetId="90">#N/A</definedName>
    <definedName name="___eg1" localSheetId="91">#N/A</definedName>
    <definedName name="___eg1" localSheetId="92">#N/A</definedName>
    <definedName name="___eg1" localSheetId="97">#N/A</definedName>
    <definedName name="___eg1" localSheetId="98">#N/A</definedName>
    <definedName name="___eg1" localSheetId="108">#N/A</definedName>
    <definedName name="___eg1" localSheetId="113">#N/A</definedName>
    <definedName name="___eg1" localSheetId="131">'F4-2-1_Table 4'!___eg1</definedName>
    <definedName name="___eg1">#N/A</definedName>
    <definedName name="___fff2">#N/A</definedName>
    <definedName name="___GLA50001" localSheetId="119">#REF!</definedName>
    <definedName name="___GLA50001" localSheetId="126">#REF!</definedName>
    <definedName name="___GLA50001" localSheetId="129">#REF!</definedName>
    <definedName name="___GLA50001" localSheetId="131">#REF!</definedName>
    <definedName name="___GLA50001">#REF!</definedName>
    <definedName name="___GLA50020" localSheetId="119">#REF!</definedName>
    <definedName name="___GLA50020">#REF!</definedName>
    <definedName name="___Inc1">#REF!</definedName>
    <definedName name="___Inc2">#REF!</definedName>
    <definedName name="___LAM12" localSheetId="119">#REF!</definedName>
    <definedName name="___LAM12" localSheetId="126">#REF!</definedName>
    <definedName name="___LAM12" localSheetId="129">#REF!</definedName>
    <definedName name="___LAM12">#REF!</definedName>
    <definedName name="___LAM34" localSheetId="119">#REF!</definedName>
    <definedName name="___LAM34" localSheetId="126">#REF!</definedName>
    <definedName name="___LAM34" localSheetId="129">#REF!</definedName>
    <definedName name="___LAM34">#REF!</definedName>
    <definedName name="___n4" localSheetId="0" hidden="1">{"EXCELHLP.HLP!1802";5;10;5;10;13;13;13;8;5;5;10;14;13;13;13;13;5;10;14;13;5;10;1;2;24}</definedName>
    <definedName name="___n4" localSheetId="18" hidden="1">{"EXCELHLP.HLP!1802";5;10;5;10;13;13;13;8;5;5;10;14;13;13;13;13;5;10;14;13;5;10;1;2;24}</definedName>
    <definedName name="___n4" localSheetId="65" hidden="1">{"EXCELHLP.HLP!1802";5;10;5;10;13;13;13;8;5;5;10;14;13;13;13;13;5;10;14;13;5;10;1;2;24}</definedName>
    <definedName name="___n4" localSheetId="67" hidden="1">{"EXCELHLP.HLP!1802";5;10;5;10;13;13;13;8;5;5;10;14;13;13;13;13;5;10;14;13;5;10;1;2;24}</definedName>
    <definedName name="___n4" localSheetId="95" hidden="1">{"EXCELHLP.HLP!1802";5;10;5;10;13;13;13;8;5;5;10;14;13;13;13;13;5;10;14;13;5;10;1;2;24}</definedName>
    <definedName name="___n4" localSheetId="116" hidden="1">{"EXCELHLP.HLP!1802";5;10;5;10;13;13;13;8;5;5;10;14;13;13;13;13;5;10;14;13;5;10;1;2;24}</definedName>
    <definedName name="___n4" localSheetId="119" hidden="1">{"EXCELHLP.HLP!1802";5;10;5;10;13;13;13;8;5;5;10;14;13;13;13;13;5;10;14;13;5;10;1;2;24}</definedName>
    <definedName name="___n4" hidden="1">{"EXCELHLP.HLP!1802";5;10;5;10;13;13;13;8;5;5;10;14;13;13;13;13;5;10;14;13;5;10;1;2;24}</definedName>
    <definedName name="___NAN1" localSheetId="119">#REF!</definedName>
    <definedName name="___NAN1" localSheetId="126">#REF!</definedName>
    <definedName name="___NAN1" localSheetId="129">#REF!</definedName>
    <definedName name="___NAN1">#REF!</definedName>
    <definedName name="___NAN2" localSheetId="119">#REF!</definedName>
    <definedName name="___NAN2" localSheetId="126">#REF!</definedName>
    <definedName name="___NAN2" localSheetId="129">#REF!</definedName>
    <definedName name="___NAN2">#REF!</definedName>
    <definedName name="___sum2" localSheetId="87">#N/A</definedName>
    <definedName name="___sum2" localSheetId="88">#N/A</definedName>
    <definedName name="___sum2" localSheetId="89">#N/A</definedName>
    <definedName name="___sum2" localSheetId="90">#N/A</definedName>
    <definedName name="___sum2" localSheetId="91">#N/A</definedName>
    <definedName name="___sum2" localSheetId="92">#N/A</definedName>
    <definedName name="___sum2" localSheetId="97">#N/A</definedName>
    <definedName name="___sum2" localSheetId="98">#N/A</definedName>
    <definedName name="___sum2" localSheetId="108">#N/A</definedName>
    <definedName name="___sum2" localSheetId="113">#N/A</definedName>
    <definedName name="___sum2" localSheetId="131">'F4-2-1_Table 4'!___sum2</definedName>
    <definedName name="___sum2">#N/A</definedName>
    <definedName name="___www1" localSheetId="0" hidden="1">{#N/A,#N/A,FALSE,"schA"}</definedName>
    <definedName name="___www1" localSheetId="18" hidden="1">{#N/A,#N/A,FALSE,"schA"}</definedName>
    <definedName name="___www1" localSheetId="65" hidden="1">{#N/A,#N/A,FALSE,"schA"}</definedName>
    <definedName name="___www1" localSheetId="67" hidden="1">{#N/A,#N/A,FALSE,"schA"}</definedName>
    <definedName name="___www1" localSheetId="95" hidden="1">{#N/A,#N/A,FALSE,"schA"}</definedName>
    <definedName name="___www1" localSheetId="116" hidden="1">{#N/A,#N/A,FALSE,"schA"}</definedName>
    <definedName name="___www1" localSheetId="119" hidden="1">{#N/A,#N/A,FALSE,"schA"}</definedName>
    <definedName name="___www1" hidden="1">{#N/A,#N/A,FALSE,"schA"}</definedName>
    <definedName name="___x2" localSheetId="0" hidden="1">{"clp_bs_doc",#N/A,FALSE,"CLP";"clp_is_doc",#N/A,FALSE,"CLP";"clp_cf_doc",#N/A,FALSE,"CLP";"clp_fr_doc",#N/A,FALSE,"CLP"}</definedName>
    <definedName name="___x2" localSheetId="18" hidden="1">{"clp_bs_doc",#N/A,FALSE,"CLP";"clp_is_doc",#N/A,FALSE,"CLP";"clp_cf_doc",#N/A,FALSE,"CLP";"clp_fr_doc",#N/A,FALSE,"CLP"}</definedName>
    <definedName name="___x2" localSheetId="65" hidden="1">{"clp_bs_doc",#N/A,FALSE,"CLP";"clp_is_doc",#N/A,FALSE,"CLP";"clp_cf_doc",#N/A,FALSE,"CLP";"clp_fr_doc",#N/A,FALSE,"CLP"}</definedName>
    <definedName name="___x2" localSheetId="67" hidden="1">{"clp_bs_doc",#N/A,FALSE,"CLP";"clp_is_doc",#N/A,FALSE,"CLP";"clp_cf_doc",#N/A,FALSE,"CLP";"clp_fr_doc",#N/A,FALSE,"CLP"}</definedName>
    <definedName name="___x2" localSheetId="95" hidden="1">{"clp_bs_doc",#N/A,FALSE,"CLP";"clp_is_doc",#N/A,FALSE,"CLP";"clp_cf_doc",#N/A,FALSE,"CLP";"clp_fr_doc",#N/A,FALSE,"CLP"}</definedName>
    <definedName name="___x2" localSheetId="116" hidden="1">{"clp_bs_doc",#N/A,FALSE,"CLP";"clp_is_doc",#N/A,FALSE,"CLP";"clp_cf_doc",#N/A,FALSE,"CLP";"clp_fr_doc",#N/A,FALSE,"CLP"}</definedName>
    <definedName name="___x2" localSheetId="119" hidden="1">{"clp_bs_doc",#N/A,FALSE,"CLP";"clp_is_doc",#N/A,FALSE,"CLP";"clp_cf_doc",#N/A,FALSE,"CLP";"clp_fr_doc",#N/A,FALSE,"CLP"}</definedName>
    <definedName name="___x2" hidden="1">{"clp_bs_doc",#N/A,FALSE,"CLP";"clp_is_doc",#N/A,FALSE,"CLP";"clp_cf_doc",#N/A,FALSE,"CLP";"clp_fr_doc",#N/A,FALSE,"CLP"}</definedName>
    <definedName name="___xz4" localSheetId="0" hidden="1">{0,0,0,0;0,0,0,0;0,0,0,0;0,0,0,0;0,0,0,0;0,0,0,0}</definedName>
    <definedName name="___xz4" localSheetId="18" hidden="1">{0,0,0,0;0,0,0,0;0,0,0,0;0,0,0,0;0,0,0,0;0,0,0,0}</definedName>
    <definedName name="___xz4" localSheetId="65" hidden="1">{0,0,0,0;0,0,0,0;0,0,0,0;0,0,0,0;0,0,0,0;0,0,0,0}</definedName>
    <definedName name="___xz4" localSheetId="67" hidden="1">{0,0,0,0;0,0,0,0;0,0,0,0;0,0,0,0;0,0,0,0;0,0,0,0}</definedName>
    <definedName name="___xz4" localSheetId="95" hidden="1">{0,0,0,0;0,0,0,0;0,0,0,0;0,0,0,0;0,0,0,0;0,0,0,0}</definedName>
    <definedName name="___xz4" localSheetId="116" hidden="1">{0,0,0,0;0,0,0,0;0,0,0,0;0,0,0,0;0,0,0,0;0,0,0,0}</definedName>
    <definedName name="___xz4" localSheetId="119" hidden="1">{0,0,0,0;0,0,0,0;0,0,0,0;0,0,0,0;0,0,0,0;0,0,0,0}</definedName>
    <definedName name="___xz4" hidden="1">{0,0,0,0;0,0,0,0;0,0,0,0;0,0,0,0;0,0,0,0;0,0,0,0}</definedName>
    <definedName name="___y2" localSheetId="0" hidden="1">{"clp_bs_doc",#N/A,FALSE,"CLP";"clp_is_doc",#N/A,FALSE,"CLP";"clp_cf_doc",#N/A,FALSE,"CLP";"clp_fr_doc",#N/A,FALSE,"CLP"}</definedName>
    <definedName name="___y2" localSheetId="18" hidden="1">{"clp_bs_doc",#N/A,FALSE,"CLP";"clp_is_doc",#N/A,FALSE,"CLP";"clp_cf_doc",#N/A,FALSE,"CLP";"clp_fr_doc",#N/A,FALSE,"CLP"}</definedName>
    <definedName name="___y2" localSheetId="65" hidden="1">{"clp_bs_doc",#N/A,FALSE,"CLP";"clp_is_doc",#N/A,FALSE,"CLP";"clp_cf_doc",#N/A,FALSE,"CLP";"clp_fr_doc",#N/A,FALSE,"CLP"}</definedName>
    <definedName name="___y2" localSheetId="67" hidden="1">{"clp_bs_doc",#N/A,FALSE,"CLP";"clp_is_doc",#N/A,FALSE,"CLP";"clp_cf_doc",#N/A,FALSE,"CLP";"clp_fr_doc",#N/A,FALSE,"CLP"}</definedName>
    <definedName name="___y2" localSheetId="95" hidden="1">{"clp_bs_doc",#N/A,FALSE,"CLP";"clp_is_doc",#N/A,FALSE,"CLP";"clp_cf_doc",#N/A,FALSE,"CLP";"clp_fr_doc",#N/A,FALSE,"CLP"}</definedName>
    <definedName name="___y2" localSheetId="116" hidden="1">{"clp_bs_doc",#N/A,FALSE,"CLP";"clp_is_doc",#N/A,FALSE,"CLP";"clp_cf_doc",#N/A,FALSE,"CLP";"clp_fr_doc",#N/A,FALSE,"CLP"}</definedName>
    <definedName name="___y2" localSheetId="119" hidden="1">{"clp_bs_doc",#N/A,FALSE,"CLP";"clp_is_doc",#N/A,FALSE,"CLP";"clp_cf_doc",#N/A,FALSE,"CLP";"clp_fr_doc",#N/A,FALSE,"CLP"}</definedName>
    <definedName name="___y2" hidden="1">{"clp_bs_doc",#N/A,FALSE,"CLP";"clp_is_doc",#N/A,FALSE,"CLP";"clp_cf_doc",#N/A,FALSE,"CLP";"clp_fr_doc",#N/A,FALSE,"CLP"}</definedName>
    <definedName name="___yy2" localSheetId="0" hidden="1">{"clp_bs_doc",#N/A,FALSE,"CLP";"clp_is_doc",#N/A,FALSE,"CLP";"clp_cf_doc",#N/A,FALSE,"CLP";"clp_fr_doc",#N/A,FALSE,"CLP"}</definedName>
    <definedName name="___yy2" localSheetId="18" hidden="1">{"clp_bs_doc",#N/A,FALSE,"CLP";"clp_is_doc",#N/A,FALSE,"CLP";"clp_cf_doc",#N/A,FALSE,"CLP";"clp_fr_doc",#N/A,FALSE,"CLP"}</definedName>
    <definedName name="___yy2" localSheetId="65" hidden="1">{"clp_bs_doc",#N/A,FALSE,"CLP";"clp_is_doc",#N/A,FALSE,"CLP";"clp_cf_doc",#N/A,FALSE,"CLP";"clp_fr_doc",#N/A,FALSE,"CLP"}</definedName>
    <definedName name="___yy2" localSheetId="67" hidden="1">{"clp_bs_doc",#N/A,FALSE,"CLP";"clp_is_doc",#N/A,FALSE,"CLP";"clp_cf_doc",#N/A,FALSE,"CLP";"clp_fr_doc",#N/A,FALSE,"CLP"}</definedName>
    <definedName name="___yy2" localSheetId="95" hidden="1">{"clp_bs_doc",#N/A,FALSE,"CLP";"clp_is_doc",#N/A,FALSE,"CLP";"clp_cf_doc",#N/A,FALSE,"CLP";"clp_fr_doc",#N/A,FALSE,"CLP"}</definedName>
    <definedName name="___yy2" localSheetId="116" hidden="1">{"clp_bs_doc",#N/A,FALSE,"CLP";"clp_is_doc",#N/A,FALSE,"CLP";"clp_cf_doc",#N/A,FALSE,"CLP";"clp_fr_doc",#N/A,FALSE,"CLP"}</definedName>
    <definedName name="___yy2" localSheetId="119" hidden="1">{"clp_bs_doc",#N/A,FALSE,"CLP";"clp_is_doc",#N/A,FALSE,"CLP";"clp_cf_doc",#N/A,FALSE,"CLP";"clp_fr_doc",#N/A,FALSE,"CLP"}</definedName>
    <definedName name="___yy2" hidden="1">{"clp_bs_doc",#N/A,FALSE,"CLP";"clp_is_doc",#N/A,FALSE,"CLP";"clp_cf_doc",#N/A,FALSE,"CLP";"clp_fr_doc",#N/A,FALSE,"CLP"}</definedName>
    <definedName name="__10INV_VALUE" localSheetId="119">#REF!</definedName>
    <definedName name="__10INV_VALUE" localSheetId="126">#REF!</definedName>
    <definedName name="__10INV_VALUE" localSheetId="129">#REF!</definedName>
    <definedName name="__10INV_VALUE" localSheetId="131">#REF!</definedName>
    <definedName name="__10INV_VALUE">#REF!</definedName>
    <definedName name="__10TBAY_2" localSheetId="119">#REF!</definedName>
    <definedName name="__10TBAY_2" localSheetId="126">#REF!</definedName>
    <definedName name="__10TBAY_2" localSheetId="129">#REF!</definedName>
    <definedName name="__10TBAY_2">#REF!</definedName>
    <definedName name="__10TBAY_HEAD" localSheetId="126">#REF!</definedName>
    <definedName name="__10TBAY_HEAD" localSheetId="129">#REF!</definedName>
    <definedName name="__10TBAY_HEAD">#REF!</definedName>
    <definedName name="__11LAM_12" localSheetId="119">#REF!</definedName>
    <definedName name="__11LAM_12" localSheetId="126">#REF!</definedName>
    <definedName name="__11LAM_12" localSheetId="129">#REF!</definedName>
    <definedName name="__11LAM_12">#REF!</definedName>
    <definedName name="__11TBAY_HEAD" localSheetId="119">#REF!</definedName>
    <definedName name="__11TBAY_HEAD" localSheetId="126">#REF!</definedName>
    <definedName name="__11TBAY_HEAD" localSheetId="129">#REF!</definedName>
    <definedName name="__11TBAY_HEAD">#REF!</definedName>
    <definedName name="__123Graph_A" localSheetId="119" hidden="1">#REF!</definedName>
    <definedName name="__123Graph_A" hidden="1">#REF!</definedName>
    <definedName name="__123Graph_ABICBETA" hidden="1">#REF!</definedName>
    <definedName name="__123Graph_ABOOKBETA" hidden="1">#REF!</definedName>
    <definedName name="__123Graph_AChart1" hidden="1">#REF!</definedName>
    <definedName name="__123Graph_AChart11" hidden="1">#REF!</definedName>
    <definedName name="__123Graph_AChart12" hidden="1">#REF!</definedName>
    <definedName name="__123Graph_AChart13" hidden="1">#REF!</definedName>
    <definedName name="__123Graph_AChart4" hidden="1">#REF!</definedName>
    <definedName name="__123Graph_ACOAL" hidden="1">#REF!</definedName>
    <definedName name="__123Graph_ACURRENT" localSheetId="119" hidden="1">#REF!</definedName>
    <definedName name="__123Graph_ACurrent" hidden="1">#REF!</definedName>
    <definedName name="__123Graph_AEBITDABETA" hidden="1">#REF!</definedName>
    <definedName name="__123Graph_AEMPBETA" hidden="1">#REF!</definedName>
    <definedName name="__123Graph_AFIX_CAP" hidden="1">#REF!</definedName>
    <definedName name="__123Graph_AGRAPH3" hidden="1">#REF!</definedName>
    <definedName name="__123Graph_AMVICBETA" hidden="1">#REF!</definedName>
    <definedName name="__123Graph_ANEV" localSheetId="119" hidden="1">#REF!</definedName>
    <definedName name="__123Graph_ANEV" hidden="1">#REF!</definedName>
    <definedName name="__123Graph_ANIBETA" hidden="1">#REF!</definedName>
    <definedName name="__123Graph_ANONMAN" hidden="1">#REF!</definedName>
    <definedName name="__123Graph_ANPV_CAPACITY" hidden="1">#REF!</definedName>
    <definedName name="__123Graph_AOVERHAUL" hidden="1">#REF!</definedName>
    <definedName name="__123Graph_APROD" hidden="1">#REF!</definedName>
    <definedName name="__123Graph_ASALEBETA" hidden="1">#REF!</definedName>
    <definedName name="__123Graph_AVAR_ENG" hidden="1">#REF!</definedName>
    <definedName name="__123Graph_AYIELD1" hidden="1">#REF!</definedName>
    <definedName name="__123Graph_B" hidden="1">#REF!</definedName>
    <definedName name="__123Graph_BBICBETA" hidden="1">#REF!</definedName>
    <definedName name="__123Graph_BBOOKBETA" hidden="1">#REF!</definedName>
    <definedName name="__123Graph_BChart1" hidden="1">#REF!</definedName>
    <definedName name="__123Graph_BChart11" hidden="1">#REF!</definedName>
    <definedName name="__123Graph_BChart12" hidden="1">#REF!</definedName>
    <definedName name="__123Graph_BChart13" hidden="1">#REF!</definedName>
    <definedName name="__123Graph_BChart4" hidden="1">#REF!</definedName>
    <definedName name="__123Graph_BCOAL" hidden="1">#REF!</definedName>
    <definedName name="__123Graph_BCURRENT" localSheetId="119" hidden="1">#REF!</definedName>
    <definedName name="__123Graph_BCurrent" hidden="1">#REF!</definedName>
    <definedName name="__123Graph_BFIX_CAP" hidden="1">#REF!</definedName>
    <definedName name="__123Graph_BGRAPH3" hidden="1">#REF!</definedName>
    <definedName name="__123Graph_BMKTVBETA" hidden="1">#REF!</definedName>
    <definedName name="__123Graph_BNONMAN" hidden="1">#REF!</definedName>
    <definedName name="__123Graph_BNPV_CAPACITY" hidden="1">#REF!</definedName>
    <definedName name="__123Graph_BOVERHAUL" hidden="1">#REF!</definedName>
    <definedName name="__123Graph_BPROD" hidden="1">#REF!</definedName>
    <definedName name="__123Graph_BSALEBETA" hidden="1">#REF!</definedName>
    <definedName name="__123Graph_BVAR_ENG" hidden="1">#REF!</definedName>
    <definedName name="__123Graph_BYIELD1" hidden="1">#REF!</definedName>
    <definedName name="__123Graph_C" hidden="1">#REF!</definedName>
    <definedName name="__123Graph_CChart1" hidden="1">#REF!</definedName>
    <definedName name="__123Graph_CChart11" hidden="1">#REF!</definedName>
    <definedName name="__123Graph_CChart12" hidden="1">#REF!</definedName>
    <definedName name="__123Graph_CChart13" hidden="1">#REF!</definedName>
    <definedName name="__123Graph_CChart4" hidden="1">#REF!</definedName>
    <definedName name="__123Graph_CCOAL" hidden="1">#REF!</definedName>
    <definedName name="__123Graph_CCURRENT" localSheetId="119" hidden="1">#REF!</definedName>
    <definedName name="__123Graph_CCurrent" hidden="1">#REF!</definedName>
    <definedName name="__123Graph_CFIX_CAP" hidden="1">#REF!</definedName>
    <definedName name="__123Graph_CGRAPH3" hidden="1">#REF!</definedName>
    <definedName name="__123Graph_CNPV_CAPACITY" hidden="1">#REF!</definedName>
    <definedName name="__123Graph_COVERHAUL" hidden="1">#REF!</definedName>
    <definedName name="__123Graph_CPROD" hidden="1">#REF!</definedName>
    <definedName name="__123Graph_D" hidden="1">#REF!</definedName>
    <definedName name="__123Graph_DChart1" hidden="1">#REF!</definedName>
    <definedName name="__123Graph_DChart11" hidden="1">#REF!</definedName>
    <definedName name="__123Graph_DChart12" hidden="1">#REF!</definedName>
    <definedName name="__123Graph_DChart13" hidden="1">#REF!</definedName>
    <definedName name="__123Graph_DChart4" hidden="1">#REF!</definedName>
    <definedName name="__123Graph_DCOAL" hidden="1">#REF!</definedName>
    <definedName name="__123Graph_DCURRENT" localSheetId="119" hidden="1">#REF!</definedName>
    <definedName name="__123Graph_DCurrent" hidden="1">#REF!</definedName>
    <definedName name="__123Graph_DFIX_CAP" hidden="1">#REF!</definedName>
    <definedName name="__123Graph_DOVERHAUL" hidden="1">#REF!</definedName>
    <definedName name="__123Graph_E" hidden="1">#REF!</definedName>
    <definedName name="__123Graph_EChart1" hidden="1">#REF!</definedName>
    <definedName name="__123Graph_EChart11" hidden="1">#REF!</definedName>
    <definedName name="__123Graph_EChart12" hidden="1">#REF!</definedName>
    <definedName name="__123Graph_EChart13" hidden="1">#REF!</definedName>
    <definedName name="__123Graph_EChart4" hidden="1">#REF!</definedName>
    <definedName name="__123Graph_ECOAL" hidden="1">#REF!</definedName>
    <definedName name="__123Graph_ECURRENT" localSheetId="119" hidden="1">#REF!</definedName>
    <definedName name="__123Graph_ECurrent" hidden="1">#REF!</definedName>
    <definedName name="__123Graph_F" hidden="1">#REF!</definedName>
    <definedName name="__123Graph_FChart1" hidden="1">#REF!</definedName>
    <definedName name="__123Graph_FChart11" hidden="1">#REF!</definedName>
    <definedName name="__123Graph_FChart12" hidden="1">#REF!</definedName>
    <definedName name="__123Graph_FChart13" hidden="1">#REF!</definedName>
    <definedName name="__123Graph_FChart4" hidden="1">#REF!</definedName>
    <definedName name="__123Graph_FCURRENT" localSheetId="119" hidden="1">#REF!</definedName>
    <definedName name="__123Graph_FCurrent" hidden="1">#REF!</definedName>
    <definedName name="__123Graph_FOVERHAUL" hidden="1">#REF!</definedName>
    <definedName name="__123Graph_LBL_AGRAPH3" hidden="1">#REF!</definedName>
    <definedName name="__123Graph_X" localSheetId="119" hidden="1">#REF!</definedName>
    <definedName name="__123Graph_X" hidden="1">#REF!</definedName>
    <definedName name="__123Graph_XChart1" hidden="1">#REF!</definedName>
    <definedName name="__123Graph_XChart11" hidden="1">#REF!</definedName>
    <definedName name="__123Graph_XChart12" hidden="1">#REF!</definedName>
    <definedName name="__123Graph_XChart13" hidden="1">#REF!</definedName>
    <definedName name="__123Graph_XCOAL" hidden="1">#REF!</definedName>
    <definedName name="__123Graph_XCURRENT" localSheetId="119" hidden="1">#REF!</definedName>
    <definedName name="__123Graph_XCurrent" hidden="1">#REF!</definedName>
    <definedName name="__123Graph_XGRAPH3" hidden="1">#REF!</definedName>
    <definedName name="__123Graph_XNEV" localSheetId="119" hidden="1">#REF!</definedName>
    <definedName name="__123Graph_XNEV" hidden="1">#REF!</definedName>
    <definedName name="__123Graph_XOVERHAUL" hidden="1">#REF!</definedName>
    <definedName name="__123Graph_XPROD" hidden="1">#REF!</definedName>
    <definedName name="__123Graph_XVAR_ENG" hidden="1">#REF!</definedName>
    <definedName name="__12LAM_34" localSheetId="119">#REF!</definedName>
    <definedName name="__12LAM_34" localSheetId="126">#REF!</definedName>
    <definedName name="__12LAM_34" localSheetId="129">#REF!</definedName>
    <definedName name="__12LAM_34">#REF!</definedName>
    <definedName name="__13MARG_SUM" localSheetId="119">#REF!</definedName>
    <definedName name="__13MARG_SUM" localSheetId="126">#REF!</definedName>
    <definedName name="__13MARG_SUM" localSheetId="129">#REF!</definedName>
    <definedName name="__13MARG_SUM">#REF!</definedName>
    <definedName name="__14MIXVAR_1" localSheetId="119">#REF!</definedName>
    <definedName name="__14MIXVAR_1" localSheetId="126">#REF!</definedName>
    <definedName name="__14MIXVAR_1" localSheetId="129">#REF!</definedName>
    <definedName name="__14MIXVAR_1">#REF!</definedName>
    <definedName name="__15MIXVAR_2" localSheetId="119">#REF!</definedName>
    <definedName name="__15MIXVAR_2" localSheetId="126">#REF!</definedName>
    <definedName name="__15MIXVAR_2" localSheetId="129">#REF!</definedName>
    <definedName name="__15MIXVAR_2">#REF!</definedName>
    <definedName name="__16NAN_FOOT" localSheetId="119">#REF!</definedName>
    <definedName name="__16NAN_FOOT" localSheetId="126">#REF!</definedName>
    <definedName name="__16NAN_FOOT" localSheetId="129">#REF!</definedName>
    <definedName name="__16NAN_FOOT">#REF!</definedName>
    <definedName name="__17NAN_HEAD" localSheetId="119">#REF!</definedName>
    <definedName name="__17NAN_HEAD" localSheetId="126">#REF!</definedName>
    <definedName name="__17NAN_HEAD" localSheetId="129">#REF!</definedName>
    <definedName name="__17NAN_HEAD">#REF!</definedName>
    <definedName name="__18SUM_COMM" localSheetId="119">#REF!</definedName>
    <definedName name="__18SUM_COMM" localSheetId="126">#REF!</definedName>
    <definedName name="__18SUM_COMM" localSheetId="129">#REF!</definedName>
    <definedName name="__18SUM_COMM">#REF!</definedName>
    <definedName name="__19TBAY_1" localSheetId="119">#REF!</definedName>
    <definedName name="__19TBAY_1" localSheetId="126">#REF!</definedName>
    <definedName name="__19TBAY_1" localSheetId="129">#REF!</definedName>
    <definedName name="__19TBAY_1">#REF!</definedName>
    <definedName name="__1C_START" localSheetId="119">#REF!</definedName>
    <definedName name="__1C_START">#REF!</definedName>
    <definedName name="__1ECO_EST" localSheetId="119">#REF!</definedName>
    <definedName name="__1ECO_EST">#REF!</definedName>
    <definedName name="__1FOS_OVR1" localSheetId="126">#REF!</definedName>
    <definedName name="__1FOS_OVR1" localSheetId="129">#REF!</definedName>
    <definedName name="__1FOS_OVR1">#REF!</definedName>
    <definedName name="__1IQ_STOCK____ED_COMP" hidden="1">"c3512"</definedName>
    <definedName name="__20TBAY_2" localSheetId="119">#REF!</definedName>
    <definedName name="__20TBAY_2" localSheetId="126">#REF!</definedName>
    <definedName name="__20TBAY_2" localSheetId="129">#REF!</definedName>
    <definedName name="__20TBAY_2">#REF!</definedName>
    <definedName name="__21TBAY_HEAD" localSheetId="119">#REF!</definedName>
    <definedName name="__21TBAY_HEAD" localSheetId="126">#REF!</definedName>
    <definedName name="__21TBAY_HEAD" localSheetId="129">#REF!</definedName>
    <definedName name="__21TBAY_HEAD">#REF!</definedName>
    <definedName name="__2C_START_RIGHT" localSheetId="119">#REF!</definedName>
    <definedName name="__2C_START_RIGHT">#REF!</definedName>
    <definedName name="__2FOS_OVR1" localSheetId="119">#REF!</definedName>
    <definedName name="__2FOS_OVR1" localSheetId="126">#REF!</definedName>
    <definedName name="__2FOS_OVR1" localSheetId="129">#REF!</definedName>
    <definedName name="__2FOS_OVR1">#REF!</definedName>
    <definedName name="__2FOS_OVR2" localSheetId="126">#REF!</definedName>
    <definedName name="__2FOS_OVR2" localSheetId="129">#REF!</definedName>
    <definedName name="__2FOS_OVR2">#REF!</definedName>
    <definedName name="__3C_TITLE_LEFT" localSheetId="119">#REF!</definedName>
    <definedName name="__3C_TITLE_LEFT">#REF!</definedName>
    <definedName name="__3FOS_OVR2" localSheetId="119">#REF!</definedName>
    <definedName name="__3FOS_OVR2" localSheetId="126">#REF!</definedName>
    <definedName name="__3FOS_OVR2" localSheetId="129">#REF!</definedName>
    <definedName name="__3FOS_OVR2">#REF!</definedName>
    <definedName name="__3FOS_OVR3" localSheetId="126">#REF!</definedName>
    <definedName name="__3FOS_OVR3" localSheetId="129">#REF!</definedName>
    <definedName name="__3FOS_OVR3">#REF!</definedName>
    <definedName name="__4C_TITLE_RIGHT" localSheetId="119">#REF!</definedName>
    <definedName name="__4C_TITLE_RIGHT">#REF!</definedName>
    <definedName name="__4FOS_OVR3" localSheetId="119">#REF!</definedName>
    <definedName name="__4FOS_OVR3" localSheetId="126">#REF!</definedName>
    <definedName name="__4FOS_OVR3" localSheetId="129">#REF!</definedName>
    <definedName name="__4FOS_OVR3">#REF!</definedName>
    <definedName name="__4INV_VALUE" localSheetId="126">#REF!</definedName>
    <definedName name="__4INV_VALUE" localSheetId="129">#REF!</definedName>
    <definedName name="__4INV_VALUE">#REF!</definedName>
    <definedName name="__5C_WIND_VERT" localSheetId="119">#REF!</definedName>
    <definedName name="__5C_WIND_VERT">#REF!</definedName>
    <definedName name="__5INV_VALUE" localSheetId="119">#REF!</definedName>
    <definedName name="__5INV_VALUE" localSheetId="126">#REF!</definedName>
    <definedName name="__5INV_VALUE" localSheetId="129">#REF!</definedName>
    <definedName name="__5INV_VALUE">#REF!</definedName>
    <definedName name="__5NAN_FOOT" localSheetId="126">#REF!</definedName>
    <definedName name="__5NAN_FOOT" localSheetId="129">#REF!</definedName>
    <definedName name="__5NAN_FOOT">#REF!</definedName>
    <definedName name="__6ECO_EST" localSheetId="119">#REF!</definedName>
    <definedName name="__6ECO_EST">#REF!</definedName>
    <definedName name="__6NAN_FOOT" localSheetId="119">#REF!</definedName>
    <definedName name="__6NAN_FOOT" localSheetId="126">#REF!</definedName>
    <definedName name="__6NAN_FOOT" localSheetId="129">#REF!</definedName>
    <definedName name="__6NAN_FOOT">#REF!</definedName>
    <definedName name="__6NAN_HEAD" localSheetId="126">#REF!</definedName>
    <definedName name="__6NAN_HEAD" localSheetId="129">#REF!</definedName>
    <definedName name="__6NAN_HEAD">#REF!</definedName>
    <definedName name="__7FOS_OVR1" localSheetId="119">#REF!</definedName>
    <definedName name="__7FOS_OVR1" localSheetId="126">#REF!</definedName>
    <definedName name="__7FOS_OVR1" localSheetId="129">#REF!</definedName>
    <definedName name="__7FOS_OVR1">#REF!</definedName>
    <definedName name="__7NAN_HEAD" localSheetId="119">#REF!</definedName>
    <definedName name="__7NAN_HEAD" localSheetId="126">#REF!</definedName>
    <definedName name="__7NAN_HEAD" localSheetId="129">#REF!</definedName>
    <definedName name="__7NAN_HEAD">#REF!</definedName>
    <definedName name="__7SUM_COMM" localSheetId="126">#REF!</definedName>
    <definedName name="__7SUM_COMM" localSheetId="129">#REF!</definedName>
    <definedName name="__7SUM_COMM">#REF!</definedName>
    <definedName name="__8FOS_OVR2" localSheetId="119">#REF!</definedName>
    <definedName name="__8FOS_OVR2" localSheetId="126">#REF!</definedName>
    <definedName name="__8FOS_OVR2" localSheetId="129">#REF!</definedName>
    <definedName name="__8FOS_OVR2">#REF!</definedName>
    <definedName name="__8SUM_COMM" localSheetId="119">#REF!</definedName>
    <definedName name="__8SUM_COMM" localSheetId="126">#REF!</definedName>
    <definedName name="__8SUM_COMM" localSheetId="129">#REF!</definedName>
    <definedName name="__8SUM_COMM">#REF!</definedName>
    <definedName name="__8TBAY_1" localSheetId="126">#REF!</definedName>
    <definedName name="__8TBAY_1" localSheetId="129">#REF!</definedName>
    <definedName name="__8TBAY_1">#REF!</definedName>
    <definedName name="__9FOS_OVR3" localSheetId="119">#REF!</definedName>
    <definedName name="__9FOS_OVR3" localSheetId="126">#REF!</definedName>
    <definedName name="__9FOS_OVR3" localSheetId="129">#REF!</definedName>
    <definedName name="__9FOS_OVR3">#REF!</definedName>
    <definedName name="__9TBAY_1" localSheetId="119">#REF!</definedName>
    <definedName name="__9TBAY_1" localSheetId="126">#REF!</definedName>
    <definedName name="__9TBAY_1" localSheetId="129">#REF!</definedName>
    <definedName name="__9TBAY_1">#REF!</definedName>
    <definedName name="__9TBAY_2" localSheetId="126">#REF!</definedName>
    <definedName name="__9TBAY_2" localSheetId="129">#REF!</definedName>
    <definedName name="__9TBAY_2">#REF!</definedName>
    <definedName name="__a1" localSheetId="0" hidden="1">{#N/A,#N/A,FALSE,"Pharm";#N/A,#N/A,FALSE,"WWCM"}</definedName>
    <definedName name="__a1" localSheetId="18" hidden="1">{#N/A,#N/A,FALSE,"Pharm";#N/A,#N/A,FALSE,"WWCM"}</definedName>
    <definedName name="__a1" localSheetId="65" hidden="1">{#N/A,#N/A,FALSE,"Pharm";#N/A,#N/A,FALSE,"WWCM"}</definedName>
    <definedName name="__a1" localSheetId="67" hidden="1">{#N/A,#N/A,FALSE,"Pharm";#N/A,#N/A,FALSE,"WWCM"}</definedName>
    <definedName name="__a1" localSheetId="95" hidden="1">{#N/A,#N/A,FALSE,"Pharm";#N/A,#N/A,FALSE,"WWCM"}</definedName>
    <definedName name="__a1" localSheetId="116" hidden="1">{#N/A,#N/A,FALSE,"Pharm";#N/A,#N/A,FALSE,"WWCM"}</definedName>
    <definedName name="__a1" localSheetId="119" hidden="1">{#N/A,#N/A,FALSE,"Pharm";#N/A,#N/A,FALSE,"WWCM"}</definedName>
    <definedName name="__a1" hidden="1">{#N/A,#N/A,FALSE,"Pharm";#N/A,#N/A,FALSE,"WWCM"}</definedName>
    <definedName name="__A11" localSheetId="0" hidden="1">{#N/A,#N/A,FALSE,"Umsatz 99";#N/A,#N/A,FALSE,"ER 99 "}</definedName>
    <definedName name="__A11" localSheetId="18" hidden="1">{#N/A,#N/A,FALSE,"Umsatz 99";#N/A,#N/A,FALSE,"ER 99 "}</definedName>
    <definedName name="__A11" localSheetId="65" hidden="1">{#N/A,#N/A,FALSE,"Umsatz 99";#N/A,#N/A,FALSE,"ER 99 "}</definedName>
    <definedName name="__A11" localSheetId="67" hidden="1">{#N/A,#N/A,FALSE,"Umsatz 99";#N/A,#N/A,FALSE,"ER 99 "}</definedName>
    <definedName name="__A11" localSheetId="95" hidden="1">{#N/A,#N/A,FALSE,"Umsatz 99";#N/A,#N/A,FALSE,"ER 99 "}</definedName>
    <definedName name="__A11" localSheetId="116" hidden="1">{#N/A,#N/A,FALSE,"Umsatz 99";#N/A,#N/A,FALSE,"ER 99 "}</definedName>
    <definedName name="__A11" localSheetId="119" hidden="1">{#N/A,#N/A,FALSE,"Umsatz 99";#N/A,#N/A,FALSE,"ER 99 "}</definedName>
    <definedName name="__A11" hidden="1">{#N/A,#N/A,FALSE,"Umsatz 99";#N/A,#N/A,FALSE,"ER 99 "}</definedName>
    <definedName name="__aaa1" localSheetId="0" hidden="1">{#N/A,#N/A,FALSE,"REPORT"}</definedName>
    <definedName name="__aaa1" localSheetId="18" hidden="1">{#N/A,#N/A,FALSE,"REPORT"}</definedName>
    <definedName name="__aaa1" localSheetId="65" hidden="1">{#N/A,#N/A,FALSE,"REPORT"}</definedName>
    <definedName name="__aaa1" localSheetId="67" hidden="1">{#N/A,#N/A,FALSE,"REPORT"}</definedName>
    <definedName name="__aaa1" localSheetId="95" hidden="1">{#N/A,#N/A,FALSE,"REPORT"}</definedName>
    <definedName name="__aaa1" localSheetId="116" hidden="1">{#N/A,#N/A,FALSE,"REPORT"}</definedName>
    <definedName name="__aaa1" localSheetId="119" hidden="1">{#N/A,#N/A,FALSE,"REPORT"}</definedName>
    <definedName name="__aaa1" hidden="1">{#N/A,#N/A,FALSE,"REPORT"}</definedName>
    <definedName name="__aas1" localSheetId="0" hidden="1">{#N/A,#N/A,FALSE,"REPORT"}</definedName>
    <definedName name="__aas1" localSheetId="18" hidden="1">{#N/A,#N/A,FALSE,"REPORT"}</definedName>
    <definedName name="__aas1" localSheetId="65" hidden="1">{#N/A,#N/A,FALSE,"REPORT"}</definedName>
    <definedName name="__aas1" localSheetId="67" hidden="1">{#N/A,#N/A,FALSE,"REPORT"}</definedName>
    <definedName name="__aas1" localSheetId="95" hidden="1">{#N/A,#N/A,FALSE,"REPORT"}</definedName>
    <definedName name="__aas1" localSheetId="116" hidden="1">{#N/A,#N/A,FALSE,"REPORT"}</definedName>
    <definedName name="__aas1" localSheetId="119" hidden="1">{#N/A,#N/A,FALSE,"REPORT"}</definedName>
    <definedName name="__aas1" hidden="1">{#N/A,#N/A,FALSE,"REPORT"}</definedName>
    <definedName name="__ACS2000" localSheetId="0" hidden="1">{#N/A,#N/A,FALSE,"REPORT"}</definedName>
    <definedName name="__ACS2000" localSheetId="18" hidden="1">{#N/A,#N/A,FALSE,"REPORT"}</definedName>
    <definedName name="__ACS2000" localSheetId="65" hidden="1">{#N/A,#N/A,FALSE,"REPORT"}</definedName>
    <definedName name="__ACS2000" localSheetId="67" hidden="1">{#N/A,#N/A,FALSE,"REPORT"}</definedName>
    <definedName name="__ACS2000" localSheetId="95" hidden="1">{#N/A,#N/A,FALSE,"REPORT"}</definedName>
    <definedName name="__ACS2000" localSheetId="116" hidden="1">{#N/A,#N/A,FALSE,"REPORT"}</definedName>
    <definedName name="__ACS2000" localSheetId="119" hidden="1">{#N/A,#N/A,FALSE,"REPORT"}</definedName>
    <definedName name="__ACS2000" hidden="1">{#N/A,#N/A,FALSE,"REPORT"}</definedName>
    <definedName name="__AUG99" localSheetId="0" hidden="1">{"SEP",#N/A,FALSE,"SEP"}</definedName>
    <definedName name="__AUG99" localSheetId="18" hidden="1">{"SEP",#N/A,FALSE,"SEP"}</definedName>
    <definedName name="__AUG99" localSheetId="65" hidden="1">{"SEP",#N/A,FALSE,"SEP"}</definedName>
    <definedName name="__AUG99" localSheetId="67" hidden="1">{"SEP",#N/A,FALSE,"SEP"}</definedName>
    <definedName name="__AUG99" localSheetId="95" hidden="1">{"SEP",#N/A,FALSE,"SEP"}</definedName>
    <definedName name="__AUG99" localSheetId="116" hidden="1">{"SEP",#N/A,FALSE,"SEP"}</definedName>
    <definedName name="__AUG99" localSheetId="119" hidden="1">{"SEP",#N/A,FALSE,"SEP"}</definedName>
    <definedName name="__AUG99" hidden="1">{"SEP",#N/A,FALSE,"SEP"}</definedName>
    <definedName name="__b111" localSheetId="0" hidden="1">{#N/A,#N/A,FALSE,"Pharm";#N/A,#N/A,FALSE,"WWCM"}</definedName>
    <definedName name="__b111" localSheetId="18" hidden="1">{#N/A,#N/A,FALSE,"Pharm";#N/A,#N/A,FALSE,"WWCM"}</definedName>
    <definedName name="__b111" localSheetId="65" hidden="1">{#N/A,#N/A,FALSE,"Pharm";#N/A,#N/A,FALSE,"WWCM"}</definedName>
    <definedName name="__b111" localSheetId="67" hidden="1">{#N/A,#N/A,FALSE,"Pharm";#N/A,#N/A,FALSE,"WWCM"}</definedName>
    <definedName name="__b111" localSheetId="95" hidden="1">{#N/A,#N/A,FALSE,"Pharm";#N/A,#N/A,FALSE,"WWCM"}</definedName>
    <definedName name="__b111" localSheetId="116" hidden="1">{#N/A,#N/A,FALSE,"Pharm";#N/A,#N/A,FALSE,"WWCM"}</definedName>
    <definedName name="__b111" localSheetId="119" hidden="1">{#N/A,#N/A,FALSE,"Pharm";#N/A,#N/A,FALSE,"WWCM"}</definedName>
    <definedName name="__b111" hidden="1">{#N/A,#N/A,FALSE,"Pharm";#N/A,#N/A,FALSE,"WWCM"}</definedName>
    <definedName name="__Bal1">#REF!</definedName>
    <definedName name="__Bal2">#REF!</definedName>
    <definedName name="__Bal700">#REF!</definedName>
    <definedName name="__BB9" localSheetId="119" hidden="1">#REF!</definedName>
    <definedName name="__BB9" localSheetId="154" hidden="1">#REF!</definedName>
    <definedName name="__BB9" localSheetId="155" hidden="1">#REF!</definedName>
    <definedName name="__BB9" localSheetId="156" hidden="1">#REF!</definedName>
    <definedName name="__BB9" localSheetId="157" hidden="1">#REF!</definedName>
    <definedName name="__BB9" localSheetId="158" hidden="1">#REF!</definedName>
    <definedName name="__BB9" localSheetId="159" hidden="1">#REF!</definedName>
    <definedName name="__BB9" localSheetId="160" hidden="1">#REF!</definedName>
    <definedName name="__BB9" localSheetId="161" hidden="1">#REF!</definedName>
    <definedName name="__BB9" localSheetId="162" hidden="1">#REF!</definedName>
    <definedName name="__BB9" localSheetId="163" hidden="1">#REF!</definedName>
    <definedName name="__BB9" localSheetId="164" hidden="1">#REF!</definedName>
    <definedName name="__BB9" localSheetId="126" hidden="1">#REF!</definedName>
    <definedName name="__BB9" localSheetId="129" hidden="1">#REF!</definedName>
    <definedName name="__BB9" hidden="1">#REF!</definedName>
    <definedName name="__c" localSheetId="0" hidden="1">{"Fiesta Facer Page",#N/A,FALSE,"Q_C_S";"Fiesta Main Page",#N/A,FALSE,"V_L";"Fiesta 95BP Struct",#N/A,FALSE,"StructBP";"Fiesta Post 95BP Struct",#N/A,FALSE,"AdjStructBP"}</definedName>
    <definedName name="__c" localSheetId="18" hidden="1">{"Fiesta Facer Page",#N/A,FALSE,"Q_C_S";"Fiesta Main Page",#N/A,FALSE,"V_L";"Fiesta 95BP Struct",#N/A,FALSE,"StructBP";"Fiesta Post 95BP Struct",#N/A,FALSE,"AdjStructBP"}</definedName>
    <definedName name="__c" localSheetId="65" hidden="1">{"Fiesta Facer Page",#N/A,FALSE,"Q_C_S";"Fiesta Main Page",#N/A,FALSE,"V_L";"Fiesta 95BP Struct",#N/A,FALSE,"StructBP";"Fiesta Post 95BP Struct",#N/A,FALSE,"AdjStructBP"}</definedName>
    <definedName name="__c" localSheetId="67" hidden="1">{"Fiesta Facer Page",#N/A,FALSE,"Q_C_S";"Fiesta Main Page",#N/A,FALSE,"V_L";"Fiesta 95BP Struct",#N/A,FALSE,"StructBP";"Fiesta Post 95BP Struct",#N/A,FALSE,"AdjStructBP"}</definedName>
    <definedName name="__c" localSheetId="95" hidden="1">{"Fiesta Facer Page",#N/A,FALSE,"Q_C_S";"Fiesta Main Page",#N/A,FALSE,"V_L";"Fiesta 95BP Struct",#N/A,FALSE,"StructBP";"Fiesta Post 95BP Struct",#N/A,FALSE,"AdjStructBP"}</definedName>
    <definedName name="__c" localSheetId="116" hidden="1">{"Fiesta Facer Page",#N/A,FALSE,"Q_C_S";"Fiesta Main Page",#N/A,FALSE,"V_L";"Fiesta 95BP Struct",#N/A,FALSE,"StructBP";"Fiesta Post 95BP Struct",#N/A,FALSE,"AdjStructBP"}</definedName>
    <definedName name="__c" localSheetId="119" hidden="1">{"Fiesta Facer Page",#N/A,FALSE,"Q_C_S";"Fiesta Main Page",#N/A,FALSE,"V_L";"Fiesta 95BP Struct",#N/A,FALSE,"StructBP";"Fiesta Post 95BP Struct",#N/A,FALSE,"AdjStructBP"}</definedName>
    <definedName name="__c" hidden="1">{"Fiesta Facer Page",#N/A,FALSE,"Q_C_S";"Fiesta Main Page",#N/A,FALSE,"V_L";"Fiesta 95BP Struct",#N/A,FALSE,"StructBP";"Fiesta Post 95BP Struct",#N/A,FALSE,"AdjStructBP"}</definedName>
    <definedName name="__d1" localSheetId="119">#REF!</definedName>
    <definedName name="__d1">#REF!</definedName>
    <definedName name="__DAT1" localSheetId="0">#REF!</definedName>
    <definedName name="__DAT1" localSheetId="88">#REF!</definedName>
    <definedName name="__DAT1" localSheetId="97">#REF!</definedName>
    <definedName name="__DAT1" localSheetId="98">#REF!</definedName>
    <definedName name="__DAT1" localSheetId="100">#REF!</definedName>
    <definedName name="__DAT1" localSheetId="101">'F3-1-2_Table 2c'!#REF!</definedName>
    <definedName name="__DAT1" localSheetId="102">'F3-1-2_Table 3'!#REF!</definedName>
    <definedName name="__DAT1" localSheetId="103">'F3-1-2_Table 4'!#REF!</definedName>
    <definedName name="__DAT1" localSheetId="104">'F3-1-2_Table 5'!#REF!</definedName>
    <definedName name="__DAT1" localSheetId="105">'F3-1-2_Table 6'!#REF!</definedName>
    <definedName name="__DAT1" localSheetId="106">'F3-1-2_Table 7'!#REF!</definedName>
    <definedName name="__DAT1" localSheetId="107">#REF!</definedName>
    <definedName name="__DAT1" localSheetId="108">#REF!</definedName>
    <definedName name="__DAT1" localSheetId="113">#REF!</definedName>
    <definedName name="__DAT1" localSheetId="114">#REF!</definedName>
    <definedName name="__DAT1" localSheetId="115">#REF!</definedName>
    <definedName name="__DAT1" localSheetId="126">#REF!</definedName>
    <definedName name="__DAT1" localSheetId="129">#REF!</definedName>
    <definedName name="__DAT1" localSheetId="166">#REF!</definedName>
    <definedName name="__DAT1" localSheetId="169">#REF!</definedName>
    <definedName name="__DAT1" localSheetId="170">#REF!</definedName>
    <definedName name="__DAT1" localSheetId="171">#REF!</definedName>
    <definedName name="__DAT1" localSheetId="172">#REF!</definedName>
    <definedName name="__DAT1">#REF!</definedName>
    <definedName name="__DAT10" localSheetId="0">#REF!</definedName>
    <definedName name="__DAT10" localSheetId="88">#REF!</definedName>
    <definedName name="__DAT10" localSheetId="97">#REF!</definedName>
    <definedName name="__DAT10" localSheetId="98">#REF!</definedName>
    <definedName name="__DAT10" localSheetId="100">#REF!</definedName>
    <definedName name="__DAT10" localSheetId="101">#REF!</definedName>
    <definedName name="__DAT10" localSheetId="102">#REF!</definedName>
    <definedName name="__DAT10" localSheetId="103">#REF!</definedName>
    <definedName name="__DAT10" localSheetId="104">#REF!</definedName>
    <definedName name="__DAT10" localSheetId="105">#REF!</definedName>
    <definedName name="__DAT10" localSheetId="106">#REF!</definedName>
    <definedName name="__DAT10" localSheetId="107">#REF!</definedName>
    <definedName name="__DAT10" localSheetId="108">#REF!</definedName>
    <definedName name="__DAT10" localSheetId="113">#REF!</definedName>
    <definedName name="__DAT10" localSheetId="114">#REF!</definedName>
    <definedName name="__DAT10" localSheetId="115">#REF!</definedName>
    <definedName name="__DAT10" localSheetId="126">#REF!</definedName>
    <definedName name="__DAT10" localSheetId="129">#REF!</definedName>
    <definedName name="__DAT10" localSheetId="166">#REF!</definedName>
    <definedName name="__DAT10" localSheetId="169">#REF!</definedName>
    <definedName name="__DAT10" localSheetId="170">#REF!</definedName>
    <definedName name="__DAT10" localSheetId="171">#REF!</definedName>
    <definedName name="__DAT10" localSheetId="172">#REF!</definedName>
    <definedName name="__DAT10">#REF!</definedName>
    <definedName name="__DAT11" localSheetId="119">#REF!</definedName>
    <definedName name="__DAT11" localSheetId="126">#REF!</definedName>
    <definedName name="__DAT11" localSheetId="129">#REF!</definedName>
    <definedName name="__DAT11">#REF!</definedName>
    <definedName name="__DAT12" localSheetId="119">#REF!</definedName>
    <definedName name="__DAT12" localSheetId="126">#REF!</definedName>
    <definedName name="__DAT12" localSheetId="129">#REF!</definedName>
    <definedName name="__DAT12">#REF!</definedName>
    <definedName name="__DAT13" localSheetId="119">#REF!</definedName>
    <definedName name="__DAT13">#REF!</definedName>
    <definedName name="__DAT14" localSheetId="119">#REF!</definedName>
    <definedName name="__DAT14" localSheetId="126">#REF!</definedName>
    <definedName name="__DAT14" localSheetId="129">#REF!</definedName>
    <definedName name="__DAT14">#REF!</definedName>
    <definedName name="__DAT15" localSheetId="119">#REF!</definedName>
    <definedName name="__DAT15" localSheetId="126">#REF!</definedName>
    <definedName name="__DAT15" localSheetId="129">#REF!</definedName>
    <definedName name="__DAT15">#REF!</definedName>
    <definedName name="__DAT16" localSheetId="119">#REF!</definedName>
    <definedName name="__DAT16" localSheetId="126">#REF!</definedName>
    <definedName name="__DAT16" localSheetId="129">#REF!</definedName>
    <definedName name="__DAT16">#REF!</definedName>
    <definedName name="__DAT2" localSheetId="0">#REF!</definedName>
    <definedName name="__DAT2" localSheetId="88">#REF!</definedName>
    <definedName name="__DAT2" localSheetId="97">#REF!</definedName>
    <definedName name="__DAT2" localSheetId="98">#REF!</definedName>
    <definedName name="__DAT2" localSheetId="100">#REF!</definedName>
    <definedName name="__DAT2" localSheetId="101">'F3-1-2_Table 2c'!#REF!</definedName>
    <definedName name="__DAT2" localSheetId="102">'F3-1-2_Table 3'!#REF!</definedName>
    <definedName name="__DAT2" localSheetId="103">'F3-1-2_Table 4'!#REF!</definedName>
    <definedName name="__DAT2" localSheetId="104">'F3-1-2_Table 5'!#REF!</definedName>
    <definedName name="__DAT2" localSheetId="105">'F3-1-2_Table 6'!#REF!</definedName>
    <definedName name="__DAT2" localSheetId="106">'F3-1-2_Table 7'!#REF!</definedName>
    <definedName name="__DAT2" localSheetId="107">#REF!</definedName>
    <definedName name="__DAT2" localSheetId="108">#REF!</definedName>
    <definedName name="__DAT2" localSheetId="113">#REF!</definedName>
    <definedName name="__DAT2" localSheetId="114">#REF!</definedName>
    <definedName name="__DAT2" localSheetId="115">#REF!</definedName>
    <definedName name="__DAT2" localSheetId="126">#REF!</definedName>
    <definedName name="__DAT2" localSheetId="129">#REF!</definedName>
    <definedName name="__DAT2" localSheetId="166">#REF!</definedName>
    <definedName name="__DAT2" localSheetId="169">#REF!</definedName>
    <definedName name="__DAT2" localSheetId="170">#REF!</definedName>
    <definedName name="__DAT2" localSheetId="171">#REF!</definedName>
    <definedName name="__DAT2" localSheetId="172">#REF!</definedName>
    <definedName name="__DAT2">#REF!</definedName>
    <definedName name="__DAT3" localSheetId="0">#REF!</definedName>
    <definedName name="__DAT3" localSheetId="88">#REF!</definedName>
    <definedName name="__DAT3" localSheetId="97">#REF!</definedName>
    <definedName name="__DAT3" localSheetId="98">#REF!</definedName>
    <definedName name="__DAT3" localSheetId="100">#REF!</definedName>
    <definedName name="__DAT3" localSheetId="101">#REF!</definedName>
    <definedName name="__DAT3" localSheetId="102">#REF!</definedName>
    <definedName name="__DAT3" localSheetId="103">#REF!</definedName>
    <definedName name="__DAT3" localSheetId="104">#REF!</definedName>
    <definedName name="__DAT3" localSheetId="105">#REF!</definedName>
    <definedName name="__DAT3" localSheetId="106">#REF!</definedName>
    <definedName name="__DAT3" localSheetId="107">#REF!</definedName>
    <definedName name="__DAT3" localSheetId="108">#REF!</definedName>
    <definedName name="__DAT3" localSheetId="113">#REF!</definedName>
    <definedName name="__DAT3" localSheetId="114">#REF!</definedName>
    <definedName name="__DAT3" localSheetId="115">#REF!</definedName>
    <definedName name="__DAT3" localSheetId="126">#REF!</definedName>
    <definedName name="__DAT3" localSheetId="129">#REF!</definedName>
    <definedName name="__DAT3" localSheetId="166">#REF!</definedName>
    <definedName name="__DAT3" localSheetId="169">#REF!</definedName>
    <definedName name="__DAT3" localSheetId="170">#REF!</definedName>
    <definedName name="__DAT3" localSheetId="171">#REF!</definedName>
    <definedName name="__DAT3" localSheetId="172">#REF!</definedName>
    <definedName name="__DAT3">#REF!</definedName>
    <definedName name="__DAT4" localSheetId="0">#REF!</definedName>
    <definedName name="__DAT4" localSheetId="88">#REF!</definedName>
    <definedName name="__DAT4" localSheetId="97">#REF!</definedName>
    <definedName name="__DAT4" localSheetId="98">#REF!</definedName>
    <definedName name="__DAT4" localSheetId="100">#REF!</definedName>
    <definedName name="__DAT4" localSheetId="101">#REF!</definedName>
    <definedName name="__DAT4" localSheetId="102">#REF!</definedName>
    <definedName name="__DAT4" localSheetId="103">#REF!</definedName>
    <definedName name="__DAT4" localSheetId="104">#REF!</definedName>
    <definedName name="__DAT4" localSheetId="105">#REF!</definedName>
    <definedName name="__DAT4" localSheetId="106">#REF!</definedName>
    <definedName name="__DAT4" localSheetId="108">#REF!</definedName>
    <definedName name="__DAT4" localSheetId="113">#REF!</definedName>
    <definedName name="__DAT4" localSheetId="114">#REF!</definedName>
    <definedName name="__DAT4" localSheetId="115">#REF!</definedName>
    <definedName name="__DAT4" localSheetId="126">#REF!</definedName>
    <definedName name="__DAT4" localSheetId="129">#REF!</definedName>
    <definedName name="__DAT4" localSheetId="166">#REF!</definedName>
    <definedName name="__DAT4" localSheetId="169">#REF!</definedName>
    <definedName name="__DAT4" localSheetId="170">#REF!</definedName>
    <definedName name="__DAT4" localSheetId="171">#REF!</definedName>
    <definedName name="__DAT4" localSheetId="172">#REF!</definedName>
    <definedName name="__DAT4">#REF!</definedName>
    <definedName name="__DAT5" localSheetId="0">#REF!</definedName>
    <definedName name="__DAT5" localSheetId="88">#REF!</definedName>
    <definedName name="__DAT5" localSheetId="97">#REF!</definedName>
    <definedName name="__DAT5" localSheetId="98">#REF!</definedName>
    <definedName name="__DAT5" localSheetId="100">#REF!</definedName>
    <definedName name="__DAT5" localSheetId="101">'F3-1-2_Table 2c'!#REF!</definedName>
    <definedName name="__DAT5" localSheetId="102">'F3-1-2_Table 3'!#REF!</definedName>
    <definedName name="__DAT5" localSheetId="103">'F3-1-2_Table 4'!#REF!</definedName>
    <definedName name="__DAT5" localSheetId="104">'F3-1-2_Table 5'!#REF!</definedName>
    <definedName name="__DAT5" localSheetId="105">'F3-1-2_Table 6'!#REF!</definedName>
    <definedName name="__DAT5" localSheetId="106">'F3-1-2_Table 7'!#REF!</definedName>
    <definedName name="__DAT5" localSheetId="107">#REF!</definedName>
    <definedName name="__DAT5" localSheetId="108">#REF!</definedName>
    <definedName name="__DAT5" localSheetId="113">#REF!</definedName>
    <definedName name="__DAT5" localSheetId="114">#REF!</definedName>
    <definedName name="__DAT5" localSheetId="115">#REF!</definedName>
    <definedName name="__DAT5" localSheetId="126">#REF!</definedName>
    <definedName name="__DAT5" localSheetId="129">#REF!</definedName>
    <definedName name="__DAT5" localSheetId="166">#REF!</definedName>
    <definedName name="__DAT5" localSheetId="169">#REF!</definedName>
    <definedName name="__DAT5" localSheetId="170">#REF!</definedName>
    <definedName name="__DAT5" localSheetId="171">#REF!</definedName>
    <definedName name="__DAT5" localSheetId="172">#REF!</definedName>
    <definedName name="__DAT5">#REF!</definedName>
    <definedName name="__DAT6" localSheetId="0">#REF!</definedName>
    <definedName name="__DAT6" localSheetId="88">#REF!</definedName>
    <definedName name="__DAT6" localSheetId="97">#REF!</definedName>
    <definedName name="__DAT6" localSheetId="98">#REF!</definedName>
    <definedName name="__DAT6" localSheetId="100">#REF!</definedName>
    <definedName name="__DAT6" localSheetId="101">'F3-1-2_Table 2c'!#REF!</definedName>
    <definedName name="__DAT6" localSheetId="102">'F3-1-2_Table 3'!#REF!</definedName>
    <definedName name="__DAT6" localSheetId="103">'F3-1-2_Table 4'!#REF!</definedName>
    <definedName name="__DAT6" localSheetId="104">'F3-1-2_Table 5'!#REF!</definedName>
    <definedName name="__DAT6" localSheetId="105">'F3-1-2_Table 6'!#REF!</definedName>
    <definedName name="__DAT6" localSheetId="106">'F3-1-2_Table 7'!#REF!</definedName>
    <definedName name="__DAT6" localSheetId="107">#REF!</definedName>
    <definedName name="__DAT6" localSheetId="108">#REF!</definedName>
    <definedName name="__DAT6" localSheetId="113">#REF!</definedName>
    <definedName name="__DAT6" localSheetId="114">#REF!</definedName>
    <definedName name="__DAT6" localSheetId="115">#REF!</definedName>
    <definedName name="__DAT6" localSheetId="126">#REF!</definedName>
    <definedName name="__DAT6" localSheetId="129">#REF!</definedName>
    <definedName name="__DAT6" localSheetId="166">#REF!</definedName>
    <definedName name="__DAT6" localSheetId="169">#REF!</definedName>
    <definedName name="__DAT6" localSheetId="170">#REF!</definedName>
    <definedName name="__DAT6" localSheetId="171">#REF!</definedName>
    <definedName name="__DAT6" localSheetId="172">#REF!</definedName>
    <definedName name="__DAT6">#REF!</definedName>
    <definedName name="__DAT7" localSheetId="0">#REF!</definedName>
    <definedName name="__DAT7" localSheetId="88">#REF!</definedName>
    <definedName name="__DAT7" localSheetId="97">#REF!</definedName>
    <definedName name="__DAT7" localSheetId="98">#REF!</definedName>
    <definedName name="__DAT7" localSheetId="100">#REF!</definedName>
    <definedName name="__DAT7" localSheetId="101">#REF!</definedName>
    <definedName name="__DAT7" localSheetId="102">#REF!</definedName>
    <definedName name="__DAT7" localSheetId="103">#REF!</definedName>
    <definedName name="__DAT7" localSheetId="104">#REF!</definedName>
    <definedName name="__DAT7" localSheetId="105">#REF!</definedName>
    <definedName name="__DAT7" localSheetId="106">#REF!</definedName>
    <definedName name="__DAT7" localSheetId="107">#REF!</definedName>
    <definedName name="__DAT7" localSheetId="108">#REF!</definedName>
    <definedName name="__DAT7" localSheetId="113">#REF!</definedName>
    <definedName name="__DAT7" localSheetId="114">#REF!</definedName>
    <definedName name="__DAT7" localSheetId="115">#REF!</definedName>
    <definedName name="__DAT7" localSheetId="126">#REF!</definedName>
    <definedName name="__DAT7" localSheetId="129">#REF!</definedName>
    <definedName name="__DAT7" localSheetId="166">#REF!</definedName>
    <definedName name="__DAT7" localSheetId="169">#REF!</definedName>
    <definedName name="__DAT7" localSheetId="170">#REF!</definedName>
    <definedName name="__DAT7" localSheetId="171">#REF!</definedName>
    <definedName name="__DAT7" localSheetId="172">#REF!</definedName>
    <definedName name="__DAT7">#REF!</definedName>
    <definedName name="__DAT8" localSheetId="0">#REF!</definedName>
    <definedName name="__DAT8" localSheetId="88">#REF!</definedName>
    <definedName name="__DAT8" localSheetId="97">#REF!</definedName>
    <definedName name="__DAT8" localSheetId="98">#REF!</definedName>
    <definedName name="__DAT8" localSheetId="100">#REF!</definedName>
    <definedName name="__DAT8" localSheetId="101">'F3-1-2_Table 2c'!#REF!</definedName>
    <definedName name="__DAT8" localSheetId="102">'F3-1-2_Table 3'!#REF!</definedName>
    <definedName name="__DAT8" localSheetId="103">'F3-1-2_Table 4'!#REF!</definedName>
    <definedName name="__DAT8" localSheetId="104">'F3-1-2_Table 5'!#REF!</definedName>
    <definedName name="__DAT8" localSheetId="105">'F3-1-2_Table 6'!#REF!</definedName>
    <definedName name="__DAT8" localSheetId="106">'F3-1-2_Table 7'!#REF!</definedName>
    <definedName name="__DAT8" localSheetId="107">#REF!</definedName>
    <definedName name="__DAT8" localSheetId="108">#REF!</definedName>
    <definedName name="__DAT8" localSheetId="113">#REF!</definedName>
    <definedName name="__DAT8" localSheetId="114">#REF!</definedName>
    <definedName name="__DAT8" localSheetId="115">#REF!</definedName>
    <definedName name="__DAT8" localSheetId="126">#REF!</definedName>
    <definedName name="__DAT8" localSheetId="129">#REF!</definedName>
    <definedName name="__DAT8" localSheetId="166">#REF!</definedName>
    <definedName name="__DAT8" localSheetId="169">#REF!</definedName>
    <definedName name="__DAT8" localSheetId="170">#REF!</definedName>
    <definedName name="__DAT8" localSheetId="171">#REF!</definedName>
    <definedName name="__DAT8" localSheetId="172">#REF!</definedName>
    <definedName name="__DAT8">#REF!</definedName>
    <definedName name="__DAT9" localSheetId="0">#REF!</definedName>
    <definedName name="__DAT9" localSheetId="88">#REF!</definedName>
    <definedName name="__DAT9" localSheetId="97">#REF!</definedName>
    <definedName name="__DAT9" localSheetId="98">#REF!</definedName>
    <definedName name="__DAT9" localSheetId="100">#REF!</definedName>
    <definedName name="__DAT9" localSheetId="101">#REF!</definedName>
    <definedName name="__DAT9" localSheetId="102">#REF!</definedName>
    <definedName name="__DAT9" localSheetId="103">#REF!</definedName>
    <definedName name="__DAT9" localSheetId="104">#REF!</definedName>
    <definedName name="__DAT9" localSheetId="105">#REF!</definedName>
    <definedName name="__DAT9" localSheetId="106">#REF!</definedName>
    <definedName name="__DAT9" localSheetId="107">#REF!</definedName>
    <definedName name="__DAT9" localSheetId="108">#REF!</definedName>
    <definedName name="__DAT9" localSheetId="113">#REF!</definedName>
    <definedName name="__DAT9" localSheetId="114">#REF!</definedName>
    <definedName name="__DAT9" localSheetId="115">#REF!</definedName>
    <definedName name="__DAT9" localSheetId="126">#REF!</definedName>
    <definedName name="__DAT9" localSheetId="129">#REF!</definedName>
    <definedName name="__DAT9" localSheetId="166">#REF!</definedName>
    <definedName name="__DAT9" localSheetId="169">#REF!</definedName>
    <definedName name="__DAT9" localSheetId="170">#REF!</definedName>
    <definedName name="__DAT9" localSheetId="171">#REF!</definedName>
    <definedName name="__DAT9" localSheetId="172">#REF!</definedName>
    <definedName name="__DAT9">#REF!</definedName>
    <definedName name="__e3" localSheetId="0" hidden="1">{"SEP",#N/A,FALSE,"SEP"}</definedName>
    <definedName name="__e3" localSheetId="18" hidden="1">{"SEP",#N/A,FALSE,"SEP"}</definedName>
    <definedName name="__e3" localSheetId="65" hidden="1">{"SEP",#N/A,FALSE,"SEP"}</definedName>
    <definedName name="__e3" localSheetId="67" hidden="1">{"SEP",#N/A,FALSE,"SEP"}</definedName>
    <definedName name="__e3" localSheetId="95" hidden="1">{"SEP",#N/A,FALSE,"SEP"}</definedName>
    <definedName name="__e3" localSheetId="116" hidden="1">{"SEP",#N/A,FALSE,"SEP"}</definedName>
    <definedName name="__e3" localSheetId="119" hidden="1">{"SEP",#N/A,FALSE,"SEP"}</definedName>
    <definedName name="__e3" hidden="1">{"SEP",#N/A,FALSE,"SEP"}</definedName>
    <definedName name="__e32" hidden="1">#REF!</definedName>
    <definedName name="__edn1">#REF!</definedName>
    <definedName name="__eg1" localSheetId="87">#N/A</definedName>
    <definedName name="__eg1" localSheetId="88">#N/A</definedName>
    <definedName name="__eg1" localSheetId="89">#N/A</definedName>
    <definedName name="__eg1" localSheetId="90">#N/A</definedName>
    <definedName name="__eg1" localSheetId="91">#N/A</definedName>
    <definedName name="__eg1" localSheetId="92">#N/A</definedName>
    <definedName name="__eg1" localSheetId="97">#N/A</definedName>
    <definedName name="__eg1" localSheetId="98">#N/A</definedName>
    <definedName name="__eg1" localSheetId="108">#N/A</definedName>
    <definedName name="__eg1" localSheetId="113">#N/A</definedName>
    <definedName name="__eg1" localSheetId="131">'F4-2-1_Table 4'!__eg1</definedName>
    <definedName name="__eg1">#N/A</definedName>
    <definedName name="__FDS_HYPERLINK_TOGGLE_STATE__" hidden="1">"ON"</definedName>
    <definedName name="__FDS_UNIQUE_RANGE_ID_GENERATOR_COUNTER" hidden="1">1</definedName>
    <definedName name="__FDS_USED_FOR_REUSING_RANGE_IDS_RECYCLE" localSheetId="0" hidden="1">{152,168,338,189,173,195,158,390,7,11,232,378,159,175,261,183,177,129,8,155,265,394,57}</definedName>
    <definedName name="__FDS_USED_FOR_REUSING_RANGE_IDS_RECYCLE" localSheetId="18" hidden="1">{152,168,338,189,173,195,158,390,7,11,232,378,159,175,261,183,177,129,8,155,265,394,57}</definedName>
    <definedName name="__FDS_USED_FOR_REUSING_RANGE_IDS_RECYCLE" localSheetId="65" hidden="1">{152,168,338,189,173,195,158,390,7,11,232,378,159,175,261,183,177,129,8,155,265,394,57}</definedName>
    <definedName name="__FDS_USED_FOR_REUSING_RANGE_IDS_RECYCLE" localSheetId="67" hidden="1">{152,168,338,189,173,195,158,390,7,11,232,378,159,175,261,183,177,129,8,155,265,394,57}</definedName>
    <definedName name="__FDS_USED_FOR_REUSING_RANGE_IDS_RECYCLE" localSheetId="95" hidden="1">{152,168,338,189,173,195,158,390,7,11,232,378,159,175,261,183,177,129,8,155,265,394,57}</definedName>
    <definedName name="__FDS_USED_FOR_REUSING_RANGE_IDS_RECYCLE" localSheetId="116" hidden="1">{152,168,338,189,173,195,158,390,7,11,232,378,159,175,261,183,177,129,8,155,265,394,57}</definedName>
    <definedName name="__FDS_USED_FOR_REUSING_RANGE_IDS_RECYCLE" localSheetId="119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FLL2" hidden="1">#REF!</definedName>
    <definedName name="__GLA50001" localSheetId="119">#REF!</definedName>
    <definedName name="__GLA50001" localSheetId="126">#REF!</definedName>
    <definedName name="__GLA50001" localSheetId="129">#REF!</definedName>
    <definedName name="__GLA50001" localSheetId="131">#REF!</definedName>
    <definedName name="__GLA50001">#REF!</definedName>
    <definedName name="__GLA50020" localSheetId="119">#REF!</definedName>
    <definedName name="__GLA50020">#REF!</definedName>
    <definedName name="__Inc1">#REF!</definedName>
    <definedName name="__Inc2">#REF!</definedName>
    <definedName name="__IntlFixup" hidden="1">TRUE</definedName>
    <definedName name="__JAN01" localSheetId="0" hidden="1">{"SEP",#N/A,FALSE,"SEP"}</definedName>
    <definedName name="__JAN01" localSheetId="18" hidden="1">{"SEP",#N/A,FALSE,"SEP"}</definedName>
    <definedName name="__JAN01" localSheetId="65" hidden="1">{"SEP",#N/A,FALSE,"SEP"}</definedName>
    <definedName name="__JAN01" localSheetId="67" hidden="1">{"SEP",#N/A,FALSE,"SEP"}</definedName>
    <definedName name="__JAN01" localSheetId="95" hidden="1">{"SEP",#N/A,FALSE,"SEP"}</definedName>
    <definedName name="__JAN01" localSheetId="116" hidden="1">{"SEP",#N/A,FALSE,"SEP"}</definedName>
    <definedName name="__JAN01" localSheetId="119" hidden="1">{"SEP",#N/A,FALSE,"SEP"}</definedName>
    <definedName name="__JAN01" hidden="1">{"SEP",#N/A,FALSE,"SEP"}</definedName>
    <definedName name="__JF2">#REF!</definedName>
    <definedName name="__JS34">"V2002-12-31"</definedName>
    <definedName name="__k1" hidden="1">#REF!</definedName>
    <definedName name="__LAM12" localSheetId="0">#REF!</definedName>
    <definedName name="__LAM12" localSheetId="88">#REF!</definedName>
    <definedName name="__LAM12" localSheetId="97">#REF!</definedName>
    <definedName name="__LAM12" localSheetId="98">#REF!</definedName>
    <definedName name="__LAM12" localSheetId="100">#REF!</definedName>
    <definedName name="__LAM12" localSheetId="101">'F3-1-2_Table 2c'!#REF!</definedName>
    <definedName name="__LAM12" localSheetId="102">'F3-1-2_Table 3'!#REF!</definedName>
    <definedName name="__LAM12" localSheetId="103">'F3-1-2_Table 4'!#REF!</definedName>
    <definedName name="__LAM12" localSheetId="104">'F3-1-2_Table 5'!#REF!</definedName>
    <definedName name="__LAM12" localSheetId="105">'F3-1-2_Table 6'!#REF!</definedName>
    <definedName name="__LAM12" localSheetId="106">'F3-1-2_Table 7'!#REF!</definedName>
    <definedName name="__LAM12" localSheetId="107">#REF!</definedName>
    <definedName name="__LAM12" localSheetId="108">#REF!</definedName>
    <definedName name="__LAM12" localSheetId="113">#REF!</definedName>
    <definedName name="__LAM12" localSheetId="114">#REF!</definedName>
    <definedName name="__LAM12" localSheetId="115">#REF!</definedName>
    <definedName name="__LAM12" localSheetId="126">#REF!</definedName>
    <definedName name="__LAM12" localSheetId="129">#REF!</definedName>
    <definedName name="__LAM12" localSheetId="166">#REF!</definedName>
    <definedName name="__LAM12" localSheetId="169">#REF!</definedName>
    <definedName name="__LAM12" localSheetId="170">#REF!</definedName>
    <definedName name="__LAM12" localSheetId="171">#REF!</definedName>
    <definedName name="__LAM12" localSheetId="172">#REF!</definedName>
    <definedName name="__LAM12">#REF!</definedName>
    <definedName name="__LAM34" localSheetId="0">#REF!</definedName>
    <definedName name="__LAM34" localSheetId="88">#REF!</definedName>
    <definedName name="__LAM34" localSheetId="97">#REF!</definedName>
    <definedName name="__LAM34" localSheetId="98">#REF!</definedName>
    <definedName name="__LAM34" localSheetId="100">#REF!</definedName>
    <definedName name="__LAM34" localSheetId="101">'F3-1-2_Table 2c'!#REF!</definedName>
    <definedName name="__LAM34" localSheetId="102">'F3-1-2_Table 3'!#REF!</definedName>
    <definedName name="__LAM34" localSheetId="103">'F3-1-2_Table 4'!#REF!</definedName>
    <definedName name="__LAM34" localSheetId="104">'F3-1-2_Table 5'!#REF!</definedName>
    <definedName name="__LAM34" localSheetId="105">'F3-1-2_Table 6'!#REF!</definedName>
    <definedName name="__LAM34" localSheetId="106">'F3-1-2_Table 7'!#REF!</definedName>
    <definedName name="__LAM34" localSheetId="107">#REF!</definedName>
    <definedName name="__LAM34" localSheetId="108">#REF!</definedName>
    <definedName name="__LAM34" localSheetId="113">#REF!</definedName>
    <definedName name="__LAM34" localSheetId="114">#REF!</definedName>
    <definedName name="__LAM34" localSheetId="115">#REF!</definedName>
    <definedName name="__LAM34" localSheetId="126">#REF!</definedName>
    <definedName name="__LAM34" localSheetId="129">#REF!</definedName>
    <definedName name="__LAM34" localSheetId="166">#REF!</definedName>
    <definedName name="__LAM34" localSheetId="169">#REF!</definedName>
    <definedName name="__LAM34" localSheetId="170">#REF!</definedName>
    <definedName name="__LAM34" localSheetId="171">#REF!</definedName>
    <definedName name="__LAM34" localSheetId="172">#REF!</definedName>
    <definedName name="__LAM34">#REF!</definedName>
    <definedName name="__n4" localSheetId="0" hidden="1">{"EXCELHLP.HLP!1802";5;10;5;10;13;13;13;8;5;5;10;14;13;13;13;13;5;10;14;13;5;10;1;2;24}</definedName>
    <definedName name="__n4" localSheetId="18" hidden="1">{"EXCELHLP.HLP!1802";5;10;5;10;13;13;13;8;5;5;10;14;13;13;13;13;5;10;14;13;5;10;1;2;24}</definedName>
    <definedName name="__n4" localSheetId="65" hidden="1">{"EXCELHLP.HLP!1802";5;10;5;10;13;13;13;8;5;5;10;14;13;13;13;13;5;10;14;13;5;10;1;2;24}</definedName>
    <definedName name="__n4" localSheetId="67" hidden="1">{"EXCELHLP.HLP!1802";5;10;5;10;13;13;13;8;5;5;10;14;13;13;13;13;5;10;14;13;5;10;1;2;24}</definedName>
    <definedName name="__n4" localSheetId="95" hidden="1">{"EXCELHLP.HLP!1802";5;10;5;10;13;13;13;8;5;5;10;14;13;13;13;13;5;10;14;13;5;10;1;2;24}</definedName>
    <definedName name="__n4" localSheetId="116" hidden="1">{"EXCELHLP.HLP!1802";5;10;5;10;13;13;13;8;5;5;10;14;13;13;13;13;5;10;14;13;5;10;1;2;24}</definedName>
    <definedName name="__n4" localSheetId="119" hidden="1">{"EXCELHLP.HLP!1802";5;10;5;10;13;13;13;8;5;5;10;14;13;13;13;13;5;10;14;13;5;10;1;2;24}</definedName>
    <definedName name="__n4" hidden="1">{"EXCELHLP.HLP!1802";5;10;5;10;13;13;13;8;5;5;10;14;13;13;13;13;5;10;14;13;5;10;1;2;24}</definedName>
    <definedName name="__NAN1" localSheetId="0">#REF!</definedName>
    <definedName name="__NAN1" localSheetId="88">#REF!</definedName>
    <definedName name="__NAN1" localSheetId="97">#REF!</definedName>
    <definedName name="__NAN1" localSheetId="98">#REF!</definedName>
    <definedName name="__NAN1" localSheetId="100">#REF!</definedName>
    <definedName name="__NAN1" localSheetId="101">'F3-1-2_Table 2c'!#REF!</definedName>
    <definedName name="__NAN1" localSheetId="102">'F3-1-2_Table 3'!#REF!</definedName>
    <definedName name="__NAN1" localSheetId="103">'F3-1-2_Table 4'!#REF!</definedName>
    <definedName name="__NAN1" localSheetId="104">'F3-1-2_Table 5'!#REF!</definedName>
    <definedName name="__NAN1" localSheetId="105">'F3-1-2_Table 6'!#REF!</definedName>
    <definedName name="__NAN1" localSheetId="106">'F3-1-2_Table 7'!#REF!</definedName>
    <definedName name="__NAN1" localSheetId="107">#REF!</definedName>
    <definedName name="__NAN1" localSheetId="108">#REF!</definedName>
    <definedName name="__NAN1" localSheetId="113">#REF!</definedName>
    <definedName name="__NAN1" localSheetId="114">#REF!</definedName>
    <definedName name="__NAN1" localSheetId="115">#REF!</definedName>
    <definedName name="__NAN1" localSheetId="126">#REF!</definedName>
    <definedName name="__NAN1" localSheetId="129">#REF!</definedName>
    <definedName name="__NAN1" localSheetId="166">#REF!</definedName>
    <definedName name="__NAN1" localSheetId="169">#REF!</definedName>
    <definedName name="__NAN1" localSheetId="170">#REF!</definedName>
    <definedName name="__NAN1" localSheetId="171">#REF!</definedName>
    <definedName name="__NAN1" localSheetId="172">#REF!</definedName>
    <definedName name="__NAN1">#REF!</definedName>
    <definedName name="__NAN2" localSheetId="0">#REF!</definedName>
    <definedName name="__NAN2" localSheetId="88">#REF!</definedName>
    <definedName name="__NAN2" localSheetId="97">#REF!</definedName>
    <definedName name="__NAN2" localSheetId="98">#REF!</definedName>
    <definedName name="__NAN2" localSheetId="100">#REF!</definedName>
    <definedName name="__NAN2" localSheetId="101">'F3-1-2_Table 2c'!#REF!</definedName>
    <definedName name="__NAN2" localSheetId="102">'F3-1-2_Table 3'!#REF!</definedName>
    <definedName name="__NAN2" localSheetId="103">'F3-1-2_Table 4'!#REF!</definedName>
    <definedName name="__NAN2" localSheetId="104">'F3-1-2_Table 5'!#REF!</definedName>
    <definedName name="__NAN2" localSheetId="105">'F3-1-2_Table 6'!#REF!</definedName>
    <definedName name="__NAN2" localSheetId="106">'F3-1-2_Table 7'!#REF!</definedName>
    <definedName name="__NAN2" localSheetId="107">#REF!</definedName>
    <definedName name="__NAN2" localSheetId="108">#REF!</definedName>
    <definedName name="__NAN2" localSheetId="113">#REF!</definedName>
    <definedName name="__NAN2" localSheetId="114">#REF!</definedName>
    <definedName name="__NAN2" localSheetId="115">#REF!</definedName>
    <definedName name="__NAN2" localSheetId="126">#REF!</definedName>
    <definedName name="__NAN2" localSheetId="129">#REF!</definedName>
    <definedName name="__NAN2" localSheetId="166">#REF!</definedName>
    <definedName name="__NAN2" localSheetId="169">#REF!</definedName>
    <definedName name="__NAN2" localSheetId="170">#REF!</definedName>
    <definedName name="__NAN2" localSheetId="171">#REF!</definedName>
    <definedName name="__NAN2" localSheetId="172">#REF!</definedName>
    <definedName name="__NAN2">#REF!</definedName>
    <definedName name="__new1" localSheetId="0" hidden="1">{#N/A,#N/A,FALSE,"Pharm";#N/A,#N/A,FALSE,"WWCM"}</definedName>
    <definedName name="__new1" localSheetId="18" hidden="1">{#N/A,#N/A,FALSE,"Pharm";#N/A,#N/A,FALSE,"WWCM"}</definedName>
    <definedName name="__new1" localSheetId="65" hidden="1">{#N/A,#N/A,FALSE,"Pharm";#N/A,#N/A,FALSE,"WWCM"}</definedName>
    <definedName name="__new1" localSheetId="67" hidden="1">{#N/A,#N/A,FALSE,"Pharm";#N/A,#N/A,FALSE,"WWCM"}</definedName>
    <definedName name="__new1" localSheetId="95" hidden="1">{#N/A,#N/A,FALSE,"Pharm";#N/A,#N/A,FALSE,"WWCM"}</definedName>
    <definedName name="__new1" localSheetId="116" hidden="1">{#N/A,#N/A,FALSE,"Pharm";#N/A,#N/A,FALSE,"WWCM"}</definedName>
    <definedName name="__new1" localSheetId="119" hidden="1">{#N/A,#N/A,FALSE,"Pharm";#N/A,#N/A,FALSE,"WWCM"}</definedName>
    <definedName name="__new1" hidden="1">{#N/A,#N/A,FALSE,"Pharm";#N/A,#N/A,FALSE,"WWCM"}</definedName>
    <definedName name="__OK2" localSheetId="0" hidden="1">{#N/A,#N/A,FALSE,"Cover";#N/A,#N/A,FALSE,"LUMI";#N/A,#N/A,FALSE,"COMD";#N/A,#N/A,FALSE,"Valuation";#N/A,#N/A,FALSE,"Assumptions";#N/A,#N/A,FALSE,"Pooling";#N/A,#N/A,FALSE,"BalanceSheet"}</definedName>
    <definedName name="__OK2" localSheetId="18" hidden="1">{#N/A,#N/A,FALSE,"Cover";#N/A,#N/A,FALSE,"LUMI";#N/A,#N/A,FALSE,"COMD";#N/A,#N/A,FALSE,"Valuation";#N/A,#N/A,FALSE,"Assumptions";#N/A,#N/A,FALSE,"Pooling";#N/A,#N/A,FALSE,"BalanceSheet"}</definedName>
    <definedName name="__OK2" localSheetId="65" hidden="1">{#N/A,#N/A,FALSE,"Cover";#N/A,#N/A,FALSE,"LUMI";#N/A,#N/A,FALSE,"COMD";#N/A,#N/A,FALSE,"Valuation";#N/A,#N/A,FALSE,"Assumptions";#N/A,#N/A,FALSE,"Pooling";#N/A,#N/A,FALSE,"BalanceSheet"}</definedName>
    <definedName name="__OK2" localSheetId="67" hidden="1">{#N/A,#N/A,FALSE,"Cover";#N/A,#N/A,FALSE,"LUMI";#N/A,#N/A,FALSE,"COMD";#N/A,#N/A,FALSE,"Valuation";#N/A,#N/A,FALSE,"Assumptions";#N/A,#N/A,FALSE,"Pooling";#N/A,#N/A,FALSE,"BalanceSheet"}</definedName>
    <definedName name="__OK2" localSheetId="95" hidden="1">{#N/A,#N/A,FALSE,"Cover";#N/A,#N/A,FALSE,"LUMI";#N/A,#N/A,FALSE,"COMD";#N/A,#N/A,FALSE,"Valuation";#N/A,#N/A,FALSE,"Assumptions";#N/A,#N/A,FALSE,"Pooling";#N/A,#N/A,FALSE,"BalanceSheet"}</definedName>
    <definedName name="__OK2" localSheetId="116" hidden="1">{#N/A,#N/A,FALSE,"Cover";#N/A,#N/A,FALSE,"LUMI";#N/A,#N/A,FALSE,"COMD";#N/A,#N/A,FALSE,"Valuation";#N/A,#N/A,FALSE,"Assumptions";#N/A,#N/A,FALSE,"Pooling";#N/A,#N/A,FALSE,"BalanceSheet"}</definedName>
    <definedName name="__OK2" localSheetId="119" hidden="1">{#N/A,#N/A,FALSE,"Cover";#N/A,#N/A,FALSE,"LUMI";#N/A,#N/A,FALSE,"COMD";#N/A,#N/A,FALSE,"Valuation";#N/A,#N/A,FALSE,"Assumptions";#N/A,#N/A,FALSE,"Pooling";#N/A,#N/A,FALSE,"BalanceSheet"}</definedName>
    <definedName name="__OK2" hidden="1">{#N/A,#N/A,FALSE,"Cover";#N/A,#N/A,FALSE,"LUMI";#N/A,#N/A,FALSE,"COMD";#N/A,#N/A,FALSE,"Valuation";#N/A,#N/A,FALSE,"Assumptions";#N/A,#N/A,FALSE,"Pooling";#N/A,#N/A,FALSE,"BalanceSheet"}</definedName>
    <definedName name="__pl2" localSheetId="0" hidden="1">{"inctax94",#N/A,FALSE,"1994";"inctax95",#N/A,FALSE,"1995"}</definedName>
    <definedName name="__pl2" localSheetId="18" hidden="1">{"inctax94",#N/A,FALSE,"1994";"inctax95",#N/A,FALSE,"1995"}</definedName>
    <definedName name="__pl2" localSheetId="65" hidden="1">{"inctax94",#N/A,FALSE,"1994";"inctax95",#N/A,FALSE,"1995"}</definedName>
    <definedName name="__pl2" localSheetId="67" hidden="1">{"inctax94",#N/A,FALSE,"1994";"inctax95",#N/A,FALSE,"1995"}</definedName>
    <definedName name="__pl2" localSheetId="95" hidden="1">{"inctax94",#N/A,FALSE,"1994";"inctax95",#N/A,FALSE,"1995"}</definedName>
    <definedName name="__pl2" localSheetId="116" hidden="1">{"inctax94",#N/A,FALSE,"1994";"inctax95",#N/A,FALSE,"1995"}</definedName>
    <definedName name="__pl2" localSheetId="119" hidden="1">{"inctax94",#N/A,FALSE,"1994";"inctax95",#N/A,FALSE,"1995"}</definedName>
    <definedName name="__pl2" hidden="1">{"inctax94",#N/A,FALSE,"1994";"inctax95",#N/A,FALSE,"1995"}</definedName>
    <definedName name="__qw2" localSheetId="0" hidden="1">{0,0,0,0;0,0,0,0;0,0,0,0;0,0,0,0;0,0,0,0;0,0,0,0}</definedName>
    <definedName name="__qw2" localSheetId="18" hidden="1">{0,0,0,0;0,0,0,0;0,0,0,0;0,0,0,0;0,0,0,0;0,0,0,0}</definedName>
    <definedName name="__qw2" localSheetId="65" hidden="1">{0,0,0,0;0,0,0,0;0,0,0,0;0,0,0,0;0,0,0,0;0,0,0,0}</definedName>
    <definedName name="__qw2" localSheetId="67" hidden="1">{0,0,0,0;0,0,0,0;0,0,0,0;0,0,0,0;0,0,0,0;0,0,0,0}</definedName>
    <definedName name="__qw2" localSheetId="95" hidden="1">{0,0,0,0;0,0,0,0;0,0,0,0;0,0,0,0;0,0,0,0;0,0,0,0}</definedName>
    <definedName name="__qw2" localSheetId="116" hidden="1">{0,0,0,0;0,0,0,0;0,0,0,0;0,0,0,0;0,0,0,0;0,0,0,0}</definedName>
    <definedName name="__qw2" localSheetId="119" hidden="1">{0,0,0,0;0,0,0,0;0,0,0,0;0,0,0,0;0,0,0,0;0,0,0,0}</definedName>
    <definedName name="__qw2" hidden="1">{0,0,0,0;0,0,0,0;0,0,0,0;0,0,0,0;0,0,0,0;0,0,0,0}</definedName>
    <definedName name="__r" localSheetId="0" hidden="1">{#N/A,#N/A,FALSE,"Pharm";#N/A,#N/A,FALSE,"WWCM"}</definedName>
    <definedName name="__r" localSheetId="18" hidden="1">{#N/A,#N/A,FALSE,"Pharm";#N/A,#N/A,FALSE,"WWCM"}</definedName>
    <definedName name="__r" localSheetId="65" hidden="1">{#N/A,#N/A,FALSE,"Pharm";#N/A,#N/A,FALSE,"WWCM"}</definedName>
    <definedName name="__r" localSheetId="67" hidden="1">{#N/A,#N/A,FALSE,"Pharm";#N/A,#N/A,FALSE,"WWCM"}</definedName>
    <definedName name="__r" localSheetId="95" hidden="1">{#N/A,#N/A,FALSE,"Pharm";#N/A,#N/A,FALSE,"WWCM"}</definedName>
    <definedName name="__r" localSheetId="116" hidden="1">{#N/A,#N/A,FALSE,"Pharm";#N/A,#N/A,FALSE,"WWCM"}</definedName>
    <definedName name="__r" localSheetId="119" hidden="1">{#N/A,#N/A,FALSE,"Pharm";#N/A,#N/A,FALSE,"WWCM"}</definedName>
    <definedName name="__r" hidden="1">{#N/A,#N/A,FALSE,"Pharm";#N/A,#N/A,FALSE,"WWCM"}</definedName>
    <definedName name="__re10" localSheetId="0" hidden="1">{#N/A,#N/A,FALSE,"EOC YTD ACTUAL";#N/A,#N/A,FALSE,"Distributor YTD Actual";#N/A,#N/A,FALSE,"Manufacturing YTD Actual";#N/A,#N/A,FALSE,"Service YTD Actual"}</definedName>
    <definedName name="__re10" localSheetId="18" hidden="1">{#N/A,#N/A,FALSE,"EOC YTD ACTUAL";#N/A,#N/A,FALSE,"Distributor YTD Actual";#N/A,#N/A,FALSE,"Manufacturing YTD Actual";#N/A,#N/A,FALSE,"Service YTD Actual"}</definedName>
    <definedName name="__re10" localSheetId="65" hidden="1">{#N/A,#N/A,FALSE,"EOC YTD ACTUAL";#N/A,#N/A,FALSE,"Distributor YTD Actual";#N/A,#N/A,FALSE,"Manufacturing YTD Actual";#N/A,#N/A,FALSE,"Service YTD Actual"}</definedName>
    <definedName name="__re10" localSheetId="67" hidden="1">{#N/A,#N/A,FALSE,"EOC YTD ACTUAL";#N/A,#N/A,FALSE,"Distributor YTD Actual";#N/A,#N/A,FALSE,"Manufacturing YTD Actual";#N/A,#N/A,FALSE,"Service YTD Actual"}</definedName>
    <definedName name="__re10" localSheetId="95" hidden="1">{#N/A,#N/A,FALSE,"EOC YTD ACTUAL";#N/A,#N/A,FALSE,"Distributor YTD Actual";#N/A,#N/A,FALSE,"Manufacturing YTD Actual";#N/A,#N/A,FALSE,"Service YTD Actual"}</definedName>
    <definedName name="__re10" localSheetId="116" hidden="1">{#N/A,#N/A,FALSE,"EOC YTD ACTUAL";#N/A,#N/A,FALSE,"Distributor YTD Actual";#N/A,#N/A,FALSE,"Manufacturing YTD Actual";#N/A,#N/A,FALSE,"Service YTD Actual"}</definedName>
    <definedName name="__re10" localSheetId="119" hidden="1">{#N/A,#N/A,FALSE,"EOC YTD ACTUAL";#N/A,#N/A,FALSE,"Distributor YTD Actual";#N/A,#N/A,FALSE,"Manufacturing YTD Actual";#N/A,#N/A,FALSE,"Service YTD Actual"}</definedName>
    <definedName name="__re10" hidden="1">{#N/A,#N/A,FALSE,"EOC YTD ACTUAL";#N/A,#N/A,FALSE,"Distributor YTD Actual";#N/A,#N/A,FALSE,"Manufacturing YTD Actual";#N/A,#N/A,FALSE,"Service YTD Actual"}</definedName>
    <definedName name="__STW1">37399.599534838</definedName>
    <definedName name="__sum2" localSheetId="87">#N/A</definedName>
    <definedName name="__sum2" localSheetId="88">#N/A</definedName>
    <definedName name="__sum2" localSheetId="89">#N/A</definedName>
    <definedName name="__sum2" localSheetId="90">#N/A</definedName>
    <definedName name="__sum2" localSheetId="91">#N/A</definedName>
    <definedName name="__sum2" localSheetId="92">#N/A</definedName>
    <definedName name="__sum2" localSheetId="97">#N/A</definedName>
    <definedName name="__sum2" localSheetId="98">#N/A</definedName>
    <definedName name="__sum2" localSheetId="108">#N/A</definedName>
    <definedName name="__sum2" localSheetId="113">#N/A</definedName>
    <definedName name="__sum2" localSheetId="131">'F4-2-1_Table 4'!__sum2</definedName>
    <definedName name="__sum2">#N/A</definedName>
    <definedName name="__tm1" localSheetId="0" hidden="1">{#N/A,#N/A,FALSE,"Pharm";#N/A,#N/A,FALSE,"WWCM"}</definedName>
    <definedName name="__tm1" localSheetId="18" hidden="1">{#N/A,#N/A,FALSE,"Pharm";#N/A,#N/A,FALSE,"WWCM"}</definedName>
    <definedName name="__tm1" localSheetId="65" hidden="1">{#N/A,#N/A,FALSE,"Pharm";#N/A,#N/A,FALSE,"WWCM"}</definedName>
    <definedName name="__tm1" localSheetId="67" hidden="1">{#N/A,#N/A,FALSE,"Pharm";#N/A,#N/A,FALSE,"WWCM"}</definedName>
    <definedName name="__tm1" localSheetId="95" hidden="1">{#N/A,#N/A,FALSE,"Pharm";#N/A,#N/A,FALSE,"WWCM"}</definedName>
    <definedName name="__tm1" localSheetId="116" hidden="1">{#N/A,#N/A,FALSE,"Pharm";#N/A,#N/A,FALSE,"WWCM"}</definedName>
    <definedName name="__tm1" localSheetId="119" hidden="1">{#N/A,#N/A,FALSE,"Pharm";#N/A,#N/A,FALSE,"WWCM"}</definedName>
    <definedName name="__tm1" hidden="1">{#N/A,#N/A,FALSE,"Pharm";#N/A,#N/A,FALSE,"WWCM"}</definedName>
    <definedName name="__www1" localSheetId="0" hidden="1">{#N/A,#N/A,FALSE,"schA"}</definedName>
    <definedName name="__www1" localSheetId="18" hidden="1">{#N/A,#N/A,FALSE,"schA"}</definedName>
    <definedName name="__www1" localSheetId="65" hidden="1">{#N/A,#N/A,FALSE,"schA"}</definedName>
    <definedName name="__www1" localSheetId="67" hidden="1">{#N/A,#N/A,FALSE,"schA"}</definedName>
    <definedName name="__www1" localSheetId="95" hidden="1">{#N/A,#N/A,FALSE,"schA"}</definedName>
    <definedName name="__www1" localSheetId="116" hidden="1">{#N/A,#N/A,FALSE,"schA"}</definedName>
    <definedName name="__www1" localSheetId="119" hidden="1">{#N/A,#N/A,FALSE,"schA"}</definedName>
    <definedName name="__www1" hidden="1">{#N/A,#N/A,FALSE,"schA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localSheetId="0" hidden="1">{#N/A,#N/A,FALSE,"Other";#N/A,#N/A,FALSE,"Ace";#N/A,#N/A,FALSE,"Derm"}</definedName>
    <definedName name="__X2" localSheetId="18" hidden="1">{#N/A,#N/A,FALSE,"Other";#N/A,#N/A,FALSE,"Ace";#N/A,#N/A,FALSE,"Derm"}</definedName>
    <definedName name="__X2" localSheetId="65" hidden="1">{#N/A,#N/A,FALSE,"Other";#N/A,#N/A,FALSE,"Ace";#N/A,#N/A,FALSE,"Derm"}</definedName>
    <definedName name="__X2" localSheetId="67" hidden="1">{#N/A,#N/A,FALSE,"Other";#N/A,#N/A,FALSE,"Ace";#N/A,#N/A,FALSE,"Derm"}</definedName>
    <definedName name="__X2" localSheetId="95" hidden="1">{#N/A,#N/A,FALSE,"Other";#N/A,#N/A,FALSE,"Ace";#N/A,#N/A,FALSE,"Derm"}</definedName>
    <definedName name="__X2" localSheetId="116" hidden="1">{#N/A,#N/A,FALSE,"Other";#N/A,#N/A,FALSE,"Ace";#N/A,#N/A,FALSE,"Derm"}</definedName>
    <definedName name="__X2" localSheetId="119" hidden="1">{#N/A,#N/A,FALSE,"Other";#N/A,#N/A,FALSE,"Ace";#N/A,#N/A,FALSE,"Derm"}</definedName>
    <definedName name="__X2" hidden="1">{#N/A,#N/A,FALSE,"Other";#N/A,#N/A,FALSE,"Ace";#N/A,#N/A,FALSE,"Derm"}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_xz4" localSheetId="0" hidden="1">{0,0,0,0;0,0,0,0;0,0,0,0;0,0,0,0;0,0,0,0;0,0,0,0}</definedName>
    <definedName name="__xz4" localSheetId="18" hidden="1">{0,0,0,0;0,0,0,0;0,0,0,0;0,0,0,0;0,0,0,0;0,0,0,0}</definedName>
    <definedName name="__xz4" localSheetId="65" hidden="1">{0,0,0,0;0,0,0,0;0,0,0,0;0,0,0,0;0,0,0,0;0,0,0,0}</definedName>
    <definedName name="__xz4" localSheetId="67" hidden="1">{0,0,0,0;0,0,0,0;0,0,0,0;0,0,0,0;0,0,0,0;0,0,0,0}</definedName>
    <definedName name="__xz4" localSheetId="95" hidden="1">{0,0,0,0;0,0,0,0;0,0,0,0;0,0,0,0;0,0,0,0;0,0,0,0}</definedName>
    <definedName name="__xz4" localSheetId="116" hidden="1">{0,0,0,0;0,0,0,0;0,0,0,0;0,0,0,0;0,0,0,0;0,0,0,0}</definedName>
    <definedName name="__xz4" localSheetId="119" hidden="1">{0,0,0,0;0,0,0,0;0,0,0,0;0,0,0,0;0,0,0,0;0,0,0,0}</definedName>
    <definedName name="__xz4" hidden="1">{0,0,0,0;0,0,0,0;0,0,0,0;0,0,0,0;0,0,0,0;0,0,0,0}</definedName>
    <definedName name="_000">"IWC_est"</definedName>
    <definedName name="_1">#REF!</definedName>
    <definedName name="_1___C_START">#REF!</definedName>
    <definedName name="_1___INV_VALUE">#REF!</definedName>
    <definedName name="_1__123Graph_AALL_IN_COSTS" hidden="1">#REF!</definedName>
    <definedName name="_1__123Graph_ACHART_1" hidden="1">#REF!</definedName>
    <definedName name="_1__123Graph_ACHART_10" hidden="1">#REF!</definedName>
    <definedName name="_1__123Graph_AChart_11F" hidden="1">#REF!</definedName>
    <definedName name="_1__123Graph_AChart_1A" hidden="1">#REF!</definedName>
    <definedName name="_1__FDSAUDITLINK__" localSheetId="0" hidden="1">{"fdsup://directions/FAT Viewer?action=UPDATE&amp;creator=factset&amp;DYN_ARGS=TRUE&amp;DOC_NAME=FAT:FQL_AUDITING_CLIENT_TEMPLATE.FAT&amp;display_string=Audit&amp;VAR:KEY=RKFWDCVWLS&amp;VAR:QUERY=RkZfRU5UUlBSX1ZBTF9EQUlMWSg0MDM1Nyk=&amp;WINDOW=FIRST_POPUP&amp;HEIGHT=450&amp;WIDTH=450&amp;START_MA","XIMIZED=FALSE&amp;VAR:CALENDAR=US&amp;VAR:SYMBOL=737488&amp;VAR:INDEX=0"}</definedName>
    <definedName name="_1__FDSAUDITLINK__" localSheetId="18" hidden="1">{"fdsup://directions/FAT Viewer?action=UPDATE&amp;creator=factset&amp;DYN_ARGS=TRUE&amp;DOC_NAME=FAT:FQL_AUDITING_CLIENT_TEMPLATE.FAT&amp;display_string=Audit&amp;VAR:KEY=RKFWDCVWLS&amp;VAR:QUERY=RkZfRU5UUlBSX1ZBTF9EQUlMWSg0MDM1Nyk=&amp;WINDOW=FIRST_POPUP&amp;HEIGHT=450&amp;WIDTH=450&amp;START_MA","XIMIZED=FALSE&amp;VAR:CALENDAR=US&amp;VAR:SYMBOL=737488&amp;VAR:INDEX=0"}</definedName>
    <definedName name="_1__FDSAUDITLINK__" localSheetId="65" hidden="1">{"fdsup://directions/FAT Viewer?action=UPDATE&amp;creator=factset&amp;DYN_ARGS=TRUE&amp;DOC_NAME=FAT:FQL_AUDITING_CLIENT_TEMPLATE.FAT&amp;display_string=Audit&amp;VAR:KEY=RKFWDCVWLS&amp;VAR:QUERY=RkZfRU5UUlBSX1ZBTF9EQUlMWSg0MDM1Nyk=&amp;WINDOW=FIRST_POPUP&amp;HEIGHT=450&amp;WIDTH=450&amp;START_MA","XIMIZED=FALSE&amp;VAR:CALENDAR=US&amp;VAR:SYMBOL=737488&amp;VAR:INDEX=0"}</definedName>
    <definedName name="_1__FDSAUDITLINK__" localSheetId="67" hidden="1">{"fdsup://directions/FAT Viewer?action=UPDATE&amp;creator=factset&amp;DYN_ARGS=TRUE&amp;DOC_NAME=FAT:FQL_AUDITING_CLIENT_TEMPLATE.FAT&amp;display_string=Audit&amp;VAR:KEY=RKFWDCVWLS&amp;VAR:QUERY=RkZfRU5UUlBSX1ZBTF9EQUlMWSg0MDM1Nyk=&amp;WINDOW=FIRST_POPUP&amp;HEIGHT=450&amp;WIDTH=450&amp;START_MA","XIMIZED=FALSE&amp;VAR:CALENDAR=US&amp;VAR:SYMBOL=737488&amp;VAR:INDEX=0"}</definedName>
    <definedName name="_1__FDSAUDITLINK__" localSheetId="95" hidden="1">{"fdsup://directions/FAT Viewer?action=UPDATE&amp;creator=factset&amp;DYN_ARGS=TRUE&amp;DOC_NAME=FAT:FQL_AUDITING_CLIENT_TEMPLATE.FAT&amp;display_string=Audit&amp;VAR:KEY=RKFWDCVWLS&amp;VAR:QUERY=RkZfRU5UUlBSX1ZBTF9EQUlMWSg0MDM1Nyk=&amp;WINDOW=FIRST_POPUP&amp;HEIGHT=450&amp;WIDTH=450&amp;START_MA","XIMIZED=FALSE&amp;VAR:CALENDAR=US&amp;VAR:SYMBOL=737488&amp;VAR:INDEX=0"}</definedName>
    <definedName name="_1__FDSAUDITLINK__" localSheetId="116" hidden="1">{"fdsup://directions/FAT Viewer?action=UPDATE&amp;creator=factset&amp;DYN_ARGS=TRUE&amp;DOC_NAME=FAT:FQL_AUDITING_CLIENT_TEMPLATE.FAT&amp;display_string=Audit&amp;VAR:KEY=RKFWDCVWLS&amp;VAR:QUERY=RkZfRU5UUlBSX1ZBTF9EQUlMWSg0MDM1Nyk=&amp;WINDOW=FIRST_POPUP&amp;HEIGHT=450&amp;WIDTH=450&amp;START_MA","XIMIZED=FALSE&amp;VAR:CALENDAR=US&amp;VAR:SYMBOL=737488&amp;VAR:INDEX=0"}</definedName>
    <definedName name="_1__FDSAUDITLINK__" localSheetId="119" hidden="1">{"fdsup://directions/FAT Viewer?action=UPDATE&amp;creator=factset&amp;DYN_ARGS=TRUE&amp;DOC_NAME=FAT:FQL_AUDITING_CLIENT_TEMPLATE.FAT&amp;display_string=Audit&amp;VAR:KEY=RKFWDCVWLS&amp;VAR:QUERY=RkZfRU5UUlBSX1ZBTF9EQUlMWSg0MDM1Nyk=&amp;WINDOW=FIRST_POPUP&amp;HEIGHT=450&amp;WIDTH=450&amp;START_MA","XIMIZED=FALSE&amp;VAR:CALENDAR=US&amp;VAR:SYMBOL=737488&amp;VAR:INDEX=0"}</definedName>
    <definedName name="_1__FDSAUDITLINK__" hidden="1">{"fdsup://directions/FAT Viewer?action=UPDATE&amp;creator=factset&amp;DYN_ARGS=TRUE&amp;DOC_NAME=FAT:FQL_AUDITING_CLIENT_TEMPLATE.FAT&amp;display_string=Audit&amp;VAR:KEY=RKFWDCVWLS&amp;VAR:QUERY=RkZfRU5UUlBSX1ZBTF9EQUlMWSg0MDM1Nyk=&amp;WINDOW=FIRST_POPUP&amp;HEIGHT=450&amp;WIDTH=450&amp;START_MA","XIMIZED=FALSE&amp;VAR:CALENDAR=US&amp;VAR:SYMBOL=737488&amp;VAR:INDEX=0"}</definedName>
    <definedName name="_1_CALCULATION">#REF!</definedName>
    <definedName name="_10___INV_VALUE">#REF!</definedName>
    <definedName name="_10__123Graph_AChart_1AB" hidden="1">#REF!</definedName>
    <definedName name="_10__123Graph_AChart_3L" hidden="1">#REF!</definedName>
    <definedName name="_10__123Graph_ACHART_9" hidden="1">#REF!</definedName>
    <definedName name="_10__123Graph_BChart_11F" hidden="1">#REF!</definedName>
    <definedName name="_10__123Graph_BCHART_2" hidden="1">#REF!</definedName>
    <definedName name="_10__123Graph_CCHART_6" hidden="1">#REF!</definedName>
    <definedName name="_10__123Graph_CHO_MPRICE" hidden="1">#REF!</definedName>
    <definedName name="_10__123Graph_DCHART_2" hidden="1">#REF!</definedName>
    <definedName name="_10__123Graph_XCHART_1" hidden="1">#REF!</definedName>
    <definedName name="_10__FDSAUDITLINK__" localSheetId="0" hidden="1">{"fdsup://directions/FAT Viewer?action=UPDATE&amp;creator=factset&amp;DYN_ARGS=TRUE&amp;DOC_NAME=FAT:FQL_AUDITING_CLIENT_TEMPLATE.FAT&amp;display_string=Audit&amp;VAR:KEY=XMZSDMJEZM&amp;VAR:QUERY=RkZfRU5UUlBSX1ZBTF9EQUlMWSg0MDM1Nyk=&amp;WINDOW=FIRST_POPUP&amp;HEIGHT=450&amp;WIDTH=450&amp;START_MA","XIMIZED=FALSE&amp;VAR:CALENDAR=US&amp;VAR:SYMBOL=286767&amp;VAR:INDEX=0"}</definedName>
    <definedName name="_10__FDSAUDITLINK__" localSheetId="18" hidden="1">{"fdsup://directions/FAT Viewer?action=UPDATE&amp;creator=factset&amp;DYN_ARGS=TRUE&amp;DOC_NAME=FAT:FQL_AUDITING_CLIENT_TEMPLATE.FAT&amp;display_string=Audit&amp;VAR:KEY=XMZSDMJEZM&amp;VAR:QUERY=RkZfRU5UUlBSX1ZBTF9EQUlMWSg0MDM1Nyk=&amp;WINDOW=FIRST_POPUP&amp;HEIGHT=450&amp;WIDTH=450&amp;START_MA","XIMIZED=FALSE&amp;VAR:CALENDAR=US&amp;VAR:SYMBOL=286767&amp;VAR:INDEX=0"}</definedName>
    <definedName name="_10__FDSAUDITLINK__" localSheetId="65" hidden="1">{"fdsup://directions/FAT Viewer?action=UPDATE&amp;creator=factset&amp;DYN_ARGS=TRUE&amp;DOC_NAME=FAT:FQL_AUDITING_CLIENT_TEMPLATE.FAT&amp;display_string=Audit&amp;VAR:KEY=XMZSDMJEZM&amp;VAR:QUERY=RkZfRU5UUlBSX1ZBTF9EQUlMWSg0MDM1Nyk=&amp;WINDOW=FIRST_POPUP&amp;HEIGHT=450&amp;WIDTH=450&amp;START_MA","XIMIZED=FALSE&amp;VAR:CALENDAR=US&amp;VAR:SYMBOL=286767&amp;VAR:INDEX=0"}</definedName>
    <definedName name="_10__FDSAUDITLINK__" localSheetId="67" hidden="1">{"fdsup://directions/FAT Viewer?action=UPDATE&amp;creator=factset&amp;DYN_ARGS=TRUE&amp;DOC_NAME=FAT:FQL_AUDITING_CLIENT_TEMPLATE.FAT&amp;display_string=Audit&amp;VAR:KEY=XMZSDMJEZM&amp;VAR:QUERY=RkZfRU5UUlBSX1ZBTF9EQUlMWSg0MDM1Nyk=&amp;WINDOW=FIRST_POPUP&amp;HEIGHT=450&amp;WIDTH=450&amp;START_MA","XIMIZED=FALSE&amp;VAR:CALENDAR=US&amp;VAR:SYMBOL=286767&amp;VAR:INDEX=0"}</definedName>
    <definedName name="_10__FDSAUDITLINK__" localSheetId="95" hidden="1">{"fdsup://directions/FAT Viewer?action=UPDATE&amp;creator=factset&amp;DYN_ARGS=TRUE&amp;DOC_NAME=FAT:FQL_AUDITING_CLIENT_TEMPLATE.FAT&amp;display_string=Audit&amp;VAR:KEY=XMZSDMJEZM&amp;VAR:QUERY=RkZfRU5UUlBSX1ZBTF9EQUlMWSg0MDM1Nyk=&amp;WINDOW=FIRST_POPUP&amp;HEIGHT=450&amp;WIDTH=450&amp;START_MA","XIMIZED=FALSE&amp;VAR:CALENDAR=US&amp;VAR:SYMBOL=286767&amp;VAR:INDEX=0"}</definedName>
    <definedName name="_10__FDSAUDITLINK__" localSheetId="116" hidden="1">{"fdsup://directions/FAT Viewer?action=UPDATE&amp;creator=factset&amp;DYN_ARGS=TRUE&amp;DOC_NAME=FAT:FQL_AUDITING_CLIENT_TEMPLATE.FAT&amp;display_string=Audit&amp;VAR:KEY=XMZSDMJEZM&amp;VAR:QUERY=RkZfRU5UUlBSX1ZBTF9EQUlMWSg0MDM1Nyk=&amp;WINDOW=FIRST_POPUP&amp;HEIGHT=450&amp;WIDTH=450&amp;START_MA","XIMIZED=FALSE&amp;VAR:CALENDAR=US&amp;VAR:SYMBOL=286767&amp;VAR:INDEX=0"}</definedName>
    <definedName name="_10__FDSAUDITLINK__" localSheetId="119" hidden="1">{"fdsup://directions/FAT Viewer?action=UPDATE&amp;creator=factset&amp;DYN_ARGS=TRUE&amp;DOC_NAME=FAT:FQL_AUDITING_CLIENT_TEMPLATE.FAT&amp;display_string=Audit&amp;VAR:KEY=XMZSDMJEZM&amp;VAR:QUERY=RkZfRU5UUlBSX1ZBTF9EQUlMWSg0MDM1Nyk=&amp;WINDOW=FIRST_POPUP&amp;HEIGHT=450&amp;WIDTH=450&amp;START_MA","XIMIZED=FALSE&amp;VAR:CALENDAR=US&amp;VAR:SYMBOL=286767&amp;VAR:INDEX=0"}</definedName>
    <definedName name="_10__FDSAUDITLINK__" hidden="1">{"fdsup://directions/FAT Viewer?action=UPDATE&amp;creator=factset&amp;DYN_ARGS=TRUE&amp;DOC_NAME=FAT:FQL_AUDITING_CLIENT_TEMPLATE.FAT&amp;display_string=Audit&amp;VAR:KEY=XMZSDMJEZM&amp;VAR:QUERY=RkZfRU5UUlBSX1ZBTF9EQUlMWSg0MDM1Nyk=&amp;WINDOW=FIRST_POPUP&amp;HEIGHT=450&amp;WIDTH=450&amp;START_MA","XIMIZED=FALSE&amp;VAR:CALENDAR=US&amp;VAR:SYMBOL=286767&amp;VAR:INDEX=0"}</definedName>
    <definedName name="_10_0__123Grap" hidden="1">#REF!</definedName>
    <definedName name="_10_FOS_OVR2">#REF!</definedName>
    <definedName name="_100__123Graph_BChart_1I" hidden="1">#REF!</definedName>
    <definedName name="_100__FDSAUDITLINK__" localSheetId="0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00__FDSAUDITLINK__" localSheetId="18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00__FDSAUDITLINK__" localSheetId="6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00__FDSAUDITLINK__" localSheetId="67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00__FDSAUDITLINK__" localSheetId="9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00__FDSAUDITLINK__" localSheetId="116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00__FDSAUDITLINK__" localSheetId="119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00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00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9"}</definedName>
    <definedName name="_100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9"}</definedName>
    <definedName name="_100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9"}</definedName>
    <definedName name="_100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9"}</definedName>
    <definedName name="_100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9"}</definedName>
    <definedName name="_100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9"}</definedName>
    <definedName name="_100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9"}</definedName>
    <definedName name="_10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9"}</definedName>
    <definedName name="_100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8"}</definedName>
    <definedName name="_100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8"}</definedName>
    <definedName name="_100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8"}</definedName>
    <definedName name="_100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8"}</definedName>
    <definedName name="_100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8"}</definedName>
    <definedName name="_100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8"}</definedName>
    <definedName name="_100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8"}</definedName>
    <definedName name="_10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8"}</definedName>
    <definedName name="_100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7"}</definedName>
    <definedName name="_100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7"}</definedName>
    <definedName name="_100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7"}</definedName>
    <definedName name="_100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7"}</definedName>
    <definedName name="_100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7"}</definedName>
    <definedName name="_100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7"}</definedName>
    <definedName name="_100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7"}</definedName>
    <definedName name="_10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7"}</definedName>
    <definedName name="_100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6"}</definedName>
    <definedName name="_100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6"}</definedName>
    <definedName name="_100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6"}</definedName>
    <definedName name="_100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6"}</definedName>
    <definedName name="_100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6"}</definedName>
    <definedName name="_100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6"}</definedName>
    <definedName name="_100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6"}</definedName>
    <definedName name="_10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6"}</definedName>
    <definedName name="_100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5"}</definedName>
    <definedName name="_100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5"}</definedName>
    <definedName name="_100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5"}</definedName>
    <definedName name="_100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5"}</definedName>
    <definedName name="_100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5"}</definedName>
    <definedName name="_100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5"}</definedName>
    <definedName name="_100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5"}</definedName>
    <definedName name="_10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5"}</definedName>
    <definedName name="_100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4"}</definedName>
    <definedName name="_100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4"}</definedName>
    <definedName name="_100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4"}</definedName>
    <definedName name="_100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4"}</definedName>
    <definedName name="_100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4"}</definedName>
    <definedName name="_100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4"}</definedName>
    <definedName name="_100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4"}</definedName>
    <definedName name="_10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4"}</definedName>
    <definedName name="_100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3"}</definedName>
    <definedName name="_100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3"}</definedName>
    <definedName name="_100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3"}</definedName>
    <definedName name="_100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3"}</definedName>
    <definedName name="_100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3"}</definedName>
    <definedName name="_100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3"}</definedName>
    <definedName name="_100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3"}</definedName>
    <definedName name="_10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3"}</definedName>
    <definedName name="_100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2"}</definedName>
    <definedName name="_100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2"}</definedName>
    <definedName name="_100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2"}</definedName>
    <definedName name="_100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2"}</definedName>
    <definedName name="_100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2"}</definedName>
    <definedName name="_100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2"}</definedName>
    <definedName name="_100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2"}</definedName>
    <definedName name="_10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2"}</definedName>
    <definedName name="_100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1"}</definedName>
    <definedName name="_100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1"}</definedName>
    <definedName name="_100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1"}</definedName>
    <definedName name="_100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1"}</definedName>
    <definedName name="_100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1"}</definedName>
    <definedName name="_100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1"}</definedName>
    <definedName name="_100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1"}</definedName>
    <definedName name="_10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1"}</definedName>
    <definedName name="_100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0"}</definedName>
    <definedName name="_100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0"}</definedName>
    <definedName name="_100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0"}</definedName>
    <definedName name="_100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0"}</definedName>
    <definedName name="_100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0"}</definedName>
    <definedName name="_100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0"}</definedName>
    <definedName name="_100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0"}</definedName>
    <definedName name="_10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0"}</definedName>
    <definedName name="_100SUM_COMM" localSheetId="119">#REF!</definedName>
    <definedName name="_100SUM_COMM" localSheetId="126">#REF!</definedName>
    <definedName name="_100SUM_COMM" localSheetId="129">#REF!</definedName>
    <definedName name="_100SUM_COMM" localSheetId="131">#REF!</definedName>
    <definedName name="_100SUM_COMM">#REF!</definedName>
    <definedName name="_101__123Graph_BChart_1J" hidden="1">#REF!</definedName>
    <definedName name="_101__FDSAUDITLINK__" localSheetId="0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01__FDSAUDITLINK__" localSheetId="18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01__FDSAUDITLINK__" localSheetId="6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01__FDSAUDITLINK__" localSheetId="67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01__FDSAUDITLINK__" localSheetId="9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01__FDSAUDITLINK__" localSheetId="116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01__FDSAUDITLINK__" localSheetId="119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01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01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9"}</definedName>
    <definedName name="_101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9"}</definedName>
    <definedName name="_101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9"}</definedName>
    <definedName name="_101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9"}</definedName>
    <definedName name="_101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9"}</definedName>
    <definedName name="_101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9"}</definedName>
    <definedName name="_101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9"}</definedName>
    <definedName name="_10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9"}</definedName>
    <definedName name="_101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8"}</definedName>
    <definedName name="_101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8"}</definedName>
    <definedName name="_101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8"}</definedName>
    <definedName name="_101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8"}</definedName>
    <definedName name="_101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8"}</definedName>
    <definedName name="_101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8"}</definedName>
    <definedName name="_101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8"}</definedName>
    <definedName name="_10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8"}</definedName>
    <definedName name="_101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7"}</definedName>
    <definedName name="_101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7"}</definedName>
    <definedName name="_101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7"}</definedName>
    <definedName name="_101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7"}</definedName>
    <definedName name="_101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7"}</definedName>
    <definedName name="_101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7"}</definedName>
    <definedName name="_101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7"}</definedName>
    <definedName name="_10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7"}</definedName>
    <definedName name="_101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6"}</definedName>
    <definedName name="_101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6"}</definedName>
    <definedName name="_101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6"}</definedName>
    <definedName name="_101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6"}</definedName>
    <definedName name="_101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6"}</definedName>
    <definedName name="_101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6"}</definedName>
    <definedName name="_101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6"}</definedName>
    <definedName name="_10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6"}</definedName>
    <definedName name="_101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5"}</definedName>
    <definedName name="_101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5"}</definedName>
    <definedName name="_101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5"}</definedName>
    <definedName name="_101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5"}</definedName>
    <definedName name="_101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5"}</definedName>
    <definedName name="_101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5"}</definedName>
    <definedName name="_101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5"}</definedName>
    <definedName name="_10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5"}</definedName>
    <definedName name="_101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4"}</definedName>
    <definedName name="_101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4"}</definedName>
    <definedName name="_101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4"}</definedName>
    <definedName name="_101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4"}</definedName>
    <definedName name="_101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4"}</definedName>
    <definedName name="_101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4"}</definedName>
    <definedName name="_101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4"}</definedName>
    <definedName name="_10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4"}</definedName>
    <definedName name="_101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3"}</definedName>
    <definedName name="_101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3"}</definedName>
    <definedName name="_101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3"}</definedName>
    <definedName name="_101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3"}</definedName>
    <definedName name="_101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3"}</definedName>
    <definedName name="_101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3"}</definedName>
    <definedName name="_101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3"}</definedName>
    <definedName name="_10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3"}</definedName>
    <definedName name="_101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2"}</definedName>
    <definedName name="_101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2"}</definedName>
    <definedName name="_101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2"}</definedName>
    <definedName name="_101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2"}</definedName>
    <definedName name="_101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2"}</definedName>
    <definedName name="_101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2"}</definedName>
    <definedName name="_101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2"}</definedName>
    <definedName name="_10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2"}</definedName>
    <definedName name="_101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1"}</definedName>
    <definedName name="_101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1"}</definedName>
    <definedName name="_101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1"}</definedName>
    <definedName name="_101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1"}</definedName>
    <definedName name="_101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1"}</definedName>
    <definedName name="_101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1"}</definedName>
    <definedName name="_101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1"}</definedName>
    <definedName name="_10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1"}</definedName>
    <definedName name="_101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0"}</definedName>
    <definedName name="_101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0"}</definedName>
    <definedName name="_101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0"}</definedName>
    <definedName name="_101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0"}</definedName>
    <definedName name="_101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0"}</definedName>
    <definedName name="_101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0"}</definedName>
    <definedName name="_101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0"}</definedName>
    <definedName name="_10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0"}</definedName>
    <definedName name="_101TBAY_HEAD" localSheetId="119">#REF!</definedName>
    <definedName name="_101TBAY_HEAD" localSheetId="126">#REF!</definedName>
    <definedName name="_101TBAY_HEAD" localSheetId="129">#REF!</definedName>
    <definedName name="_101TBAY_HEAD">#REF!</definedName>
    <definedName name="_102__123Graph_BChart_1K" hidden="1">#REF!</definedName>
    <definedName name="_102__FDSAUDITLINK__" localSheetId="0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02__FDSAUDITLINK__" localSheetId="18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02__FDSAUDITLINK__" localSheetId="65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02__FDSAUDITLINK__" localSheetId="67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02__FDSAUDITLINK__" localSheetId="95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02__FDSAUDITLINK__" localSheetId="116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02__FDSAUDITLINK__" localSheetId="119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02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02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9"}</definedName>
    <definedName name="_102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9"}</definedName>
    <definedName name="_102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9"}</definedName>
    <definedName name="_102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9"}</definedName>
    <definedName name="_102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9"}</definedName>
    <definedName name="_102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9"}</definedName>
    <definedName name="_102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9"}</definedName>
    <definedName name="_10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9"}</definedName>
    <definedName name="_102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8"}</definedName>
    <definedName name="_102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8"}</definedName>
    <definedName name="_102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8"}</definedName>
    <definedName name="_102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8"}</definedName>
    <definedName name="_102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8"}</definedName>
    <definedName name="_102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8"}</definedName>
    <definedName name="_102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8"}</definedName>
    <definedName name="_10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8"}</definedName>
    <definedName name="_102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7"}</definedName>
    <definedName name="_102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7"}</definedName>
    <definedName name="_102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7"}</definedName>
    <definedName name="_102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7"}</definedName>
    <definedName name="_102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7"}</definedName>
    <definedName name="_102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7"}</definedName>
    <definedName name="_102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7"}</definedName>
    <definedName name="_10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7"}</definedName>
    <definedName name="_102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6"}</definedName>
    <definedName name="_102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6"}</definedName>
    <definedName name="_102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6"}</definedName>
    <definedName name="_102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6"}</definedName>
    <definedName name="_102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6"}</definedName>
    <definedName name="_102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6"}</definedName>
    <definedName name="_102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6"}</definedName>
    <definedName name="_10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6"}</definedName>
    <definedName name="_102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5"}</definedName>
    <definedName name="_102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5"}</definedName>
    <definedName name="_102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5"}</definedName>
    <definedName name="_102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5"}</definedName>
    <definedName name="_102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5"}</definedName>
    <definedName name="_102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5"}</definedName>
    <definedName name="_102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5"}</definedName>
    <definedName name="_10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5"}</definedName>
    <definedName name="_102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4"}</definedName>
    <definedName name="_102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4"}</definedName>
    <definedName name="_102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4"}</definedName>
    <definedName name="_102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4"}</definedName>
    <definedName name="_102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4"}</definedName>
    <definedName name="_102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4"}</definedName>
    <definedName name="_102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4"}</definedName>
    <definedName name="_10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4"}</definedName>
    <definedName name="_102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3"}</definedName>
    <definedName name="_102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3"}</definedName>
    <definedName name="_102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3"}</definedName>
    <definedName name="_102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3"}</definedName>
    <definedName name="_102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3"}</definedName>
    <definedName name="_102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3"}</definedName>
    <definedName name="_102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3"}</definedName>
    <definedName name="_10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3"}</definedName>
    <definedName name="_102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2"}</definedName>
    <definedName name="_102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2"}</definedName>
    <definedName name="_102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2"}</definedName>
    <definedName name="_102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2"}</definedName>
    <definedName name="_102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2"}</definedName>
    <definedName name="_102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2"}</definedName>
    <definedName name="_102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2"}</definedName>
    <definedName name="_10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2"}</definedName>
    <definedName name="_102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1"}</definedName>
    <definedName name="_102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1"}</definedName>
    <definedName name="_102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1"}</definedName>
    <definedName name="_102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1"}</definedName>
    <definedName name="_102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1"}</definedName>
    <definedName name="_102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1"}</definedName>
    <definedName name="_102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1"}</definedName>
    <definedName name="_10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1"}</definedName>
    <definedName name="_102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0"}</definedName>
    <definedName name="_102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0"}</definedName>
    <definedName name="_102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0"}</definedName>
    <definedName name="_102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0"}</definedName>
    <definedName name="_102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0"}</definedName>
    <definedName name="_102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0"}</definedName>
    <definedName name="_102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0"}</definedName>
    <definedName name="_10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0"}</definedName>
    <definedName name="_102NAN_HEAD" localSheetId="119">#REF!</definedName>
    <definedName name="_102NAN_HEAD" localSheetId="126">#REF!</definedName>
    <definedName name="_102NAN_HEAD" localSheetId="129">#REF!</definedName>
    <definedName name="_102NAN_HEAD">#REF!</definedName>
    <definedName name="_103__123Graph_BChart_1L" hidden="1">#REF!</definedName>
    <definedName name="_103__FDSAUDITLINK__" localSheetId="0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03__FDSAUDITLINK__" localSheetId="18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03__FDSAUDITLINK__" localSheetId="65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03__FDSAUDITLINK__" localSheetId="67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03__FDSAUDITLINK__" localSheetId="95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03__FDSAUDITLINK__" localSheetId="116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03__FDSAUDITLINK__" localSheetId="119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03__FDSAUDITLINK__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03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9"}</definedName>
    <definedName name="_103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9"}</definedName>
    <definedName name="_103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9"}</definedName>
    <definedName name="_103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9"}</definedName>
    <definedName name="_103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9"}</definedName>
    <definedName name="_103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9"}</definedName>
    <definedName name="_103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9"}</definedName>
    <definedName name="_10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9"}</definedName>
    <definedName name="_103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8"}</definedName>
    <definedName name="_103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8"}</definedName>
    <definedName name="_103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8"}</definedName>
    <definedName name="_103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8"}</definedName>
    <definedName name="_103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8"}</definedName>
    <definedName name="_103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8"}</definedName>
    <definedName name="_103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8"}</definedName>
    <definedName name="_10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8"}</definedName>
    <definedName name="_103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7"}</definedName>
    <definedName name="_103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7"}</definedName>
    <definedName name="_103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7"}</definedName>
    <definedName name="_103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7"}</definedName>
    <definedName name="_103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7"}</definedName>
    <definedName name="_103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7"}</definedName>
    <definedName name="_103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7"}</definedName>
    <definedName name="_10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7"}</definedName>
    <definedName name="_103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6"}</definedName>
    <definedName name="_103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6"}</definedName>
    <definedName name="_103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6"}</definedName>
    <definedName name="_103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6"}</definedName>
    <definedName name="_103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6"}</definedName>
    <definedName name="_103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6"}</definedName>
    <definedName name="_103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6"}</definedName>
    <definedName name="_10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6"}</definedName>
    <definedName name="_103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5"}</definedName>
    <definedName name="_103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5"}</definedName>
    <definedName name="_103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5"}</definedName>
    <definedName name="_103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5"}</definedName>
    <definedName name="_103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5"}</definedName>
    <definedName name="_103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5"}</definedName>
    <definedName name="_103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5"}</definedName>
    <definedName name="_10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5"}</definedName>
    <definedName name="_103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4"}</definedName>
    <definedName name="_103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4"}</definedName>
    <definedName name="_103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4"}</definedName>
    <definedName name="_103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4"}</definedName>
    <definedName name="_103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4"}</definedName>
    <definedName name="_103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4"}</definedName>
    <definedName name="_103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4"}</definedName>
    <definedName name="_10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4"}</definedName>
    <definedName name="_103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3"}</definedName>
    <definedName name="_103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3"}</definedName>
    <definedName name="_103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3"}</definedName>
    <definedName name="_103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3"}</definedName>
    <definedName name="_103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3"}</definedName>
    <definedName name="_103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3"}</definedName>
    <definedName name="_103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3"}</definedName>
    <definedName name="_10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3"}</definedName>
    <definedName name="_103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2"}</definedName>
    <definedName name="_103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2"}</definedName>
    <definedName name="_103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2"}</definedName>
    <definedName name="_103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2"}</definedName>
    <definedName name="_103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2"}</definedName>
    <definedName name="_103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2"}</definedName>
    <definedName name="_103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2"}</definedName>
    <definedName name="_10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2"}</definedName>
    <definedName name="_103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1"}</definedName>
    <definedName name="_103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1"}</definedName>
    <definedName name="_103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1"}</definedName>
    <definedName name="_103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1"}</definedName>
    <definedName name="_103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1"}</definedName>
    <definedName name="_103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1"}</definedName>
    <definedName name="_103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1"}</definedName>
    <definedName name="_10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1"}</definedName>
    <definedName name="_103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0"}</definedName>
    <definedName name="_103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0"}</definedName>
    <definedName name="_103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0"}</definedName>
    <definedName name="_103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0"}</definedName>
    <definedName name="_103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0"}</definedName>
    <definedName name="_103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0"}</definedName>
    <definedName name="_103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0"}</definedName>
    <definedName name="_10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0"}</definedName>
    <definedName name="_104__123Graph_BChart_1H" hidden="1">#REF!</definedName>
    <definedName name="_104__123Graph_BChart_1M" hidden="1">#REF!</definedName>
    <definedName name="_104__FDSAUDITLINK__" localSheetId="0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04__FDSAUDITLINK__" localSheetId="18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04__FDSAUDITLINK__" localSheetId="6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04__FDSAUDITLINK__" localSheetId="67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04__FDSAUDITLINK__" localSheetId="9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04__FDSAUDITLINK__" localSheetId="116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04__FDSAUDITLINK__" localSheetId="119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04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04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9"}</definedName>
    <definedName name="_104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9"}</definedName>
    <definedName name="_104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9"}</definedName>
    <definedName name="_104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9"}</definedName>
    <definedName name="_104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9"}</definedName>
    <definedName name="_104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9"}</definedName>
    <definedName name="_104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9"}</definedName>
    <definedName name="_10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9"}</definedName>
    <definedName name="_104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8"}</definedName>
    <definedName name="_104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8"}</definedName>
    <definedName name="_104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8"}</definedName>
    <definedName name="_104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8"}</definedName>
    <definedName name="_104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8"}</definedName>
    <definedName name="_104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8"}</definedName>
    <definedName name="_104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8"}</definedName>
    <definedName name="_10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8"}</definedName>
    <definedName name="_104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7"}</definedName>
    <definedName name="_104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7"}</definedName>
    <definedName name="_104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7"}</definedName>
    <definedName name="_104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7"}</definedName>
    <definedName name="_104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7"}</definedName>
    <definedName name="_104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7"}</definedName>
    <definedName name="_104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7"}</definedName>
    <definedName name="_10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7"}</definedName>
    <definedName name="_104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6"}</definedName>
    <definedName name="_104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6"}</definedName>
    <definedName name="_104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6"}</definedName>
    <definedName name="_104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6"}</definedName>
    <definedName name="_104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6"}</definedName>
    <definedName name="_104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6"}</definedName>
    <definedName name="_104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6"}</definedName>
    <definedName name="_10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6"}</definedName>
    <definedName name="_104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5"}</definedName>
    <definedName name="_104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5"}</definedName>
    <definedName name="_104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5"}</definedName>
    <definedName name="_104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5"}</definedName>
    <definedName name="_104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5"}</definedName>
    <definedName name="_104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5"}</definedName>
    <definedName name="_104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5"}</definedName>
    <definedName name="_10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5"}</definedName>
    <definedName name="_104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4"}</definedName>
    <definedName name="_104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4"}</definedName>
    <definedName name="_104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4"}</definedName>
    <definedName name="_104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4"}</definedName>
    <definedName name="_104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4"}</definedName>
    <definedName name="_104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4"}</definedName>
    <definedName name="_104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4"}</definedName>
    <definedName name="_10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4"}</definedName>
    <definedName name="_104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3"}</definedName>
    <definedName name="_104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3"}</definedName>
    <definedName name="_104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3"}</definedName>
    <definedName name="_104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3"}</definedName>
    <definedName name="_104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3"}</definedName>
    <definedName name="_104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3"}</definedName>
    <definedName name="_104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3"}</definedName>
    <definedName name="_10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3"}</definedName>
    <definedName name="_104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2"}</definedName>
    <definedName name="_104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2"}</definedName>
    <definedName name="_104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2"}</definedName>
    <definedName name="_104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2"}</definedName>
    <definedName name="_104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2"}</definedName>
    <definedName name="_104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2"}</definedName>
    <definedName name="_104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2"}</definedName>
    <definedName name="_10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2"}</definedName>
    <definedName name="_104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1"}</definedName>
    <definedName name="_104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1"}</definedName>
    <definedName name="_104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1"}</definedName>
    <definedName name="_104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1"}</definedName>
    <definedName name="_104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1"}</definedName>
    <definedName name="_104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1"}</definedName>
    <definedName name="_104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1"}</definedName>
    <definedName name="_10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1"}</definedName>
    <definedName name="_104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0"}</definedName>
    <definedName name="_104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0"}</definedName>
    <definedName name="_104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0"}</definedName>
    <definedName name="_104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0"}</definedName>
    <definedName name="_104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0"}</definedName>
    <definedName name="_104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0"}</definedName>
    <definedName name="_104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0"}</definedName>
    <definedName name="_10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0"}</definedName>
    <definedName name="_105__123Graph_BChart_1N" hidden="1">#REF!</definedName>
    <definedName name="_105__FDSAUDITLINK__" localSheetId="0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05__FDSAUDITLINK__" localSheetId="18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05__FDSAUDITLINK__" localSheetId="6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05__FDSAUDITLINK__" localSheetId="67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05__FDSAUDITLINK__" localSheetId="9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05__FDSAUDITLINK__" localSheetId="116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05__FDSAUDITLINK__" localSheetId="119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05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05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9"}</definedName>
    <definedName name="_105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9"}</definedName>
    <definedName name="_105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9"}</definedName>
    <definedName name="_105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9"}</definedName>
    <definedName name="_105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9"}</definedName>
    <definedName name="_105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9"}</definedName>
    <definedName name="_105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9"}</definedName>
    <definedName name="_10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9"}</definedName>
    <definedName name="_105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8"}</definedName>
    <definedName name="_105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8"}</definedName>
    <definedName name="_105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8"}</definedName>
    <definedName name="_105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8"}</definedName>
    <definedName name="_105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8"}</definedName>
    <definedName name="_105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8"}</definedName>
    <definedName name="_105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8"}</definedName>
    <definedName name="_10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8"}</definedName>
    <definedName name="_105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7"}</definedName>
    <definedName name="_105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7"}</definedName>
    <definedName name="_105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7"}</definedName>
    <definedName name="_105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7"}</definedName>
    <definedName name="_105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7"}</definedName>
    <definedName name="_105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7"}</definedName>
    <definedName name="_105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7"}</definedName>
    <definedName name="_10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7"}</definedName>
    <definedName name="_105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6"}</definedName>
    <definedName name="_105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6"}</definedName>
    <definedName name="_105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6"}</definedName>
    <definedName name="_105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6"}</definedName>
    <definedName name="_105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6"}</definedName>
    <definedName name="_105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6"}</definedName>
    <definedName name="_105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6"}</definedName>
    <definedName name="_10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6"}</definedName>
    <definedName name="_105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5"}</definedName>
    <definedName name="_105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5"}</definedName>
    <definedName name="_105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5"}</definedName>
    <definedName name="_105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5"}</definedName>
    <definedName name="_105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5"}</definedName>
    <definedName name="_105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5"}</definedName>
    <definedName name="_105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5"}</definedName>
    <definedName name="_10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5"}</definedName>
    <definedName name="_105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4"}</definedName>
    <definedName name="_105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4"}</definedName>
    <definedName name="_105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4"}</definedName>
    <definedName name="_105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4"}</definedName>
    <definedName name="_105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4"}</definedName>
    <definedName name="_105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4"}</definedName>
    <definedName name="_105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4"}</definedName>
    <definedName name="_10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4"}</definedName>
    <definedName name="_105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3"}</definedName>
    <definedName name="_105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3"}</definedName>
    <definedName name="_105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3"}</definedName>
    <definedName name="_105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3"}</definedName>
    <definedName name="_105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3"}</definedName>
    <definedName name="_105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3"}</definedName>
    <definedName name="_105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3"}</definedName>
    <definedName name="_10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3"}</definedName>
    <definedName name="_105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2"}</definedName>
    <definedName name="_105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2"}</definedName>
    <definedName name="_105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2"}</definedName>
    <definedName name="_105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2"}</definedName>
    <definedName name="_105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2"}</definedName>
    <definedName name="_105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2"}</definedName>
    <definedName name="_105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2"}</definedName>
    <definedName name="_10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2"}</definedName>
    <definedName name="_105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1"}</definedName>
    <definedName name="_105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1"}</definedName>
    <definedName name="_105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1"}</definedName>
    <definedName name="_105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1"}</definedName>
    <definedName name="_105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1"}</definedName>
    <definedName name="_105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1"}</definedName>
    <definedName name="_105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1"}</definedName>
    <definedName name="_10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1"}</definedName>
    <definedName name="_105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0"}</definedName>
    <definedName name="_105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0"}</definedName>
    <definedName name="_105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0"}</definedName>
    <definedName name="_105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0"}</definedName>
    <definedName name="_105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0"}</definedName>
    <definedName name="_105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0"}</definedName>
    <definedName name="_105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0"}</definedName>
    <definedName name="_10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0"}</definedName>
    <definedName name="_106__123Graph_BChart_1O" hidden="1">#REF!</definedName>
    <definedName name="_106__FDSAUDITLINK__" localSheetId="0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06__FDSAUDITLINK__" localSheetId="18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06__FDSAUDITLINK__" localSheetId="6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06__FDSAUDITLINK__" localSheetId="67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06__FDSAUDITLINK__" localSheetId="9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06__FDSAUDITLINK__" localSheetId="116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06__FDSAUDITLINK__" localSheetId="119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06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06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9"}</definedName>
    <definedName name="_106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9"}</definedName>
    <definedName name="_106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9"}</definedName>
    <definedName name="_106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9"}</definedName>
    <definedName name="_106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9"}</definedName>
    <definedName name="_106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9"}</definedName>
    <definedName name="_106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9"}</definedName>
    <definedName name="_10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9"}</definedName>
    <definedName name="_106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8"}</definedName>
    <definedName name="_106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8"}</definedName>
    <definedName name="_106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8"}</definedName>
    <definedName name="_106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8"}</definedName>
    <definedName name="_106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8"}</definedName>
    <definedName name="_106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8"}</definedName>
    <definedName name="_106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8"}</definedName>
    <definedName name="_10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8"}</definedName>
    <definedName name="_106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7"}</definedName>
    <definedName name="_106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7"}</definedName>
    <definedName name="_106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7"}</definedName>
    <definedName name="_106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7"}</definedName>
    <definedName name="_106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7"}</definedName>
    <definedName name="_106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7"}</definedName>
    <definedName name="_106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7"}</definedName>
    <definedName name="_10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7"}</definedName>
    <definedName name="_106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6"}</definedName>
    <definedName name="_106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6"}</definedName>
    <definedName name="_106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6"}</definedName>
    <definedName name="_106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6"}</definedName>
    <definedName name="_106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6"}</definedName>
    <definedName name="_106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6"}</definedName>
    <definedName name="_106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6"}</definedName>
    <definedName name="_10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6"}</definedName>
    <definedName name="_106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5"}</definedName>
    <definedName name="_106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5"}</definedName>
    <definedName name="_106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5"}</definedName>
    <definedName name="_106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5"}</definedName>
    <definedName name="_106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5"}</definedName>
    <definedName name="_106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5"}</definedName>
    <definedName name="_106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5"}</definedName>
    <definedName name="_10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5"}</definedName>
    <definedName name="_106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4"}</definedName>
    <definedName name="_106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4"}</definedName>
    <definedName name="_106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4"}</definedName>
    <definedName name="_106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4"}</definedName>
    <definedName name="_106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4"}</definedName>
    <definedName name="_106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4"}</definedName>
    <definedName name="_106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4"}</definedName>
    <definedName name="_10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4"}</definedName>
    <definedName name="_106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3"}</definedName>
    <definedName name="_106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3"}</definedName>
    <definedName name="_106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3"}</definedName>
    <definedName name="_106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3"}</definedName>
    <definedName name="_106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3"}</definedName>
    <definedName name="_106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3"}</definedName>
    <definedName name="_106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3"}</definedName>
    <definedName name="_10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3"}</definedName>
    <definedName name="_106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2"}</definedName>
    <definedName name="_106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2"}</definedName>
    <definedName name="_106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2"}</definedName>
    <definedName name="_106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2"}</definedName>
    <definedName name="_106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2"}</definedName>
    <definedName name="_106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2"}</definedName>
    <definedName name="_106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2"}</definedName>
    <definedName name="_10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2"}</definedName>
    <definedName name="_106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1"}</definedName>
    <definedName name="_106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1"}</definedName>
    <definedName name="_106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1"}</definedName>
    <definedName name="_106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1"}</definedName>
    <definedName name="_106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1"}</definedName>
    <definedName name="_106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1"}</definedName>
    <definedName name="_106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1"}</definedName>
    <definedName name="_10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1"}</definedName>
    <definedName name="_106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0"}</definedName>
    <definedName name="_106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0"}</definedName>
    <definedName name="_106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0"}</definedName>
    <definedName name="_106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0"}</definedName>
    <definedName name="_106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0"}</definedName>
    <definedName name="_106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0"}</definedName>
    <definedName name="_106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0"}</definedName>
    <definedName name="_10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0"}</definedName>
    <definedName name="_107__123Graph_BChart_1P" hidden="1">#REF!</definedName>
    <definedName name="_107__FDSAUDITLINK__" localSheetId="0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07__FDSAUDITLINK__" localSheetId="18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07__FDSAUDITLINK__" localSheetId="6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07__FDSAUDITLINK__" localSheetId="67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07__FDSAUDITLINK__" localSheetId="9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07__FDSAUDITLINK__" localSheetId="116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07__FDSAUDITLINK__" localSheetId="119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07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07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9"}</definedName>
    <definedName name="_107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9"}</definedName>
    <definedName name="_107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9"}</definedName>
    <definedName name="_107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9"}</definedName>
    <definedName name="_107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9"}</definedName>
    <definedName name="_107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9"}</definedName>
    <definedName name="_107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9"}</definedName>
    <definedName name="_10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9"}</definedName>
    <definedName name="_107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8"}</definedName>
    <definedName name="_107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8"}</definedName>
    <definedName name="_107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8"}</definedName>
    <definedName name="_107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8"}</definedName>
    <definedName name="_107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8"}</definedName>
    <definedName name="_107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8"}</definedName>
    <definedName name="_107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8"}</definedName>
    <definedName name="_10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8"}</definedName>
    <definedName name="_107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7"}</definedName>
    <definedName name="_107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7"}</definedName>
    <definedName name="_107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7"}</definedName>
    <definedName name="_107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7"}</definedName>
    <definedName name="_107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7"}</definedName>
    <definedName name="_107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7"}</definedName>
    <definedName name="_107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7"}</definedName>
    <definedName name="_10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7"}</definedName>
    <definedName name="_107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6"}</definedName>
    <definedName name="_107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6"}</definedName>
    <definedName name="_107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6"}</definedName>
    <definedName name="_107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6"}</definedName>
    <definedName name="_107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6"}</definedName>
    <definedName name="_107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6"}</definedName>
    <definedName name="_107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6"}</definedName>
    <definedName name="_10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6"}</definedName>
    <definedName name="_107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5"}</definedName>
    <definedName name="_107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5"}</definedName>
    <definedName name="_107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5"}</definedName>
    <definedName name="_107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5"}</definedName>
    <definedName name="_107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5"}</definedName>
    <definedName name="_107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5"}</definedName>
    <definedName name="_107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5"}</definedName>
    <definedName name="_10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5"}</definedName>
    <definedName name="_107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4"}</definedName>
    <definedName name="_107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4"}</definedName>
    <definedName name="_107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4"}</definedName>
    <definedName name="_107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4"}</definedName>
    <definedName name="_107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4"}</definedName>
    <definedName name="_107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4"}</definedName>
    <definedName name="_107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4"}</definedName>
    <definedName name="_10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4"}</definedName>
    <definedName name="_107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3"}</definedName>
    <definedName name="_107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3"}</definedName>
    <definedName name="_107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3"}</definedName>
    <definedName name="_107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3"}</definedName>
    <definedName name="_107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3"}</definedName>
    <definedName name="_107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3"}</definedName>
    <definedName name="_107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3"}</definedName>
    <definedName name="_10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3"}</definedName>
    <definedName name="_107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2"}</definedName>
    <definedName name="_107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2"}</definedName>
    <definedName name="_107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2"}</definedName>
    <definedName name="_107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2"}</definedName>
    <definedName name="_107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2"}</definedName>
    <definedName name="_107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2"}</definedName>
    <definedName name="_107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2"}</definedName>
    <definedName name="_10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2"}</definedName>
    <definedName name="_107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1"}</definedName>
    <definedName name="_107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1"}</definedName>
    <definedName name="_107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1"}</definedName>
    <definedName name="_107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1"}</definedName>
    <definedName name="_107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1"}</definedName>
    <definedName name="_107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1"}</definedName>
    <definedName name="_107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1"}</definedName>
    <definedName name="_10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1"}</definedName>
    <definedName name="_107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0"}</definedName>
    <definedName name="_107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0"}</definedName>
    <definedName name="_107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0"}</definedName>
    <definedName name="_107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0"}</definedName>
    <definedName name="_107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0"}</definedName>
    <definedName name="_107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0"}</definedName>
    <definedName name="_107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0"}</definedName>
    <definedName name="_10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0"}</definedName>
    <definedName name="_107TBAY_1" localSheetId="119">#REF!</definedName>
    <definedName name="_107TBAY_1" localSheetId="126">#REF!</definedName>
    <definedName name="_107TBAY_1" localSheetId="129">#REF!</definedName>
    <definedName name="_107TBAY_1">#REF!</definedName>
    <definedName name="_108__123Graph_BChart_1Q" hidden="1">#REF!</definedName>
    <definedName name="_108__FDSAUDITLINK__" localSheetId="0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08__FDSAUDITLINK__" localSheetId="18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08__FDSAUDITLINK__" localSheetId="6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08__FDSAUDITLINK__" localSheetId="67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08__FDSAUDITLINK__" localSheetId="9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08__FDSAUDITLINK__" localSheetId="116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08__FDSAUDITLINK__" localSheetId="119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08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08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9"}</definedName>
    <definedName name="_108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9"}</definedName>
    <definedName name="_108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9"}</definedName>
    <definedName name="_108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9"}</definedName>
    <definedName name="_108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9"}</definedName>
    <definedName name="_108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9"}</definedName>
    <definedName name="_108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9"}</definedName>
    <definedName name="_10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9"}</definedName>
    <definedName name="_108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8"}</definedName>
    <definedName name="_108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8"}</definedName>
    <definedName name="_108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8"}</definedName>
    <definedName name="_108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8"}</definedName>
    <definedName name="_108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8"}</definedName>
    <definedName name="_108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8"}</definedName>
    <definedName name="_108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8"}</definedName>
    <definedName name="_10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8"}</definedName>
    <definedName name="_108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7"}</definedName>
    <definedName name="_108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7"}</definedName>
    <definedName name="_108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7"}</definedName>
    <definedName name="_108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7"}</definedName>
    <definedName name="_108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7"}</definedName>
    <definedName name="_108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7"}</definedName>
    <definedName name="_108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7"}</definedName>
    <definedName name="_10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7"}</definedName>
    <definedName name="_108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6"}</definedName>
    <definedName name="_108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6"}</definedName>
    <definedName name="_108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6"}</definedName>
    <definedName name="_108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6"}</definedName>
    <definedName name="_108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6"}</definedName>
    <definedName name="_108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6"}</definedName>
    <definedName name="_108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6"}</definedName>
    <definedName name="_10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6"}</definedName>
    <definedName name="_108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5"}</definedName>
    <definedName name="_108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5"}</definedName>
    <definedName name="_108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5"}</definedName>
    <definedName name="_108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5"}</definedName>
    <definedName name="_108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5"}</definedName>
    <definedName name="_108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5"}</definedName>
    <definedName name="_108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5"}</definedName>
    <definedName name="_10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5"}</definedName>
    <definedName name="_108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4"}</definedName>
    <definedName name="_108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4"}</definedName>
    <definedName name="_108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4"}</definedName>
    <definedName name="_108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4"}</definedName>
    <definedName name="_108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4"}</definedName>
    <definedName name="_108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4"}</definedName>
    <definedName name="_108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4"}</definedName>
    <definedName name="_10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4"}</definedName>
    <definedName name="_108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3"}</definedName>
    <definedName name="_108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3"}</definedName>
    <definedName name="_108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3"}</definedName>
    <definedName name="_108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3"}</definedName>
    <definedName name="_108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3"}</definedName>
    <definedName name="_108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3"}</definedName>
    <definedName name="_108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3"}</definedName>
    <definedName name="_10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3"}</definedName>
    <definedName name="_108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2"}</definedName>
    <definedName name="_108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2"}</definedName>
    <definedName name="_108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2"}</definedName>
    <definedName name="_108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2"}</definedName>
    <definedName name="_108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2"}</definedName>
    <definedName name="_108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2"}</definedName>
    <definedName name="_108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2"}</definedName>
    <definedName name="_10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2"}</definedName>
    <definedName name="_108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1"}</definedName>
    <definedName name="_108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1"}</definedName>
    <definedName name="_108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1"}</definedName>
    <definedName name="_108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1"}</definedName>
    <definedName name="_108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1"}</definedName>
    <definedName name="_108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1"}</definedName>
    <definedName name="_108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1"}</definedName>
    <definedName name="_10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1"}</definedName>
    <definedName name="_108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0"}</definedName>
    <definedName name="_108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0"}</definedName>
    <definedName name="_108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0"}</definedName>
    <definedName name="_108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0"}</definedName>
    <definedName name="_108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0"}</definedName>
    <definedName name="_108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0"}</definedName>
    <definedName name="_108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0"}</definedName>
    <definedName name="_10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0"}</definedName>
    <definedName name="_109__123Graph_BChart_1R" hidden="1">#REF!</definedName>
    <definedName name="_109__FDSAUDITLINK__" localSheetId="0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09__FDSAUDITLINK__" localSheetId="18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09__FDSAUDITLINK__" localSheetId="65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09__FDSAUDITLINK__" localSheetId="67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09__FDSAUDITLINK__" localSheetId="95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09__FDSAUDITLINK__" localSheetId="116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09__FDSAUDITLINK__" localSheetId="119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09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09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9"}</definedName>
    <definedName name="_109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9"}</definedName>
    <definedName name="_109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9"}</definedName>
    <definedName name="_109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9"}</definedName>
    <definedName name="_109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9"}</definedName>
    <definedName name="_109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9"}</definedName>
    <definedName name="_109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9"}</definedName>
    <definedName name="_10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9"}</definedName>
    <definedName name="_109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8"}</definedName>
    <definedName name="_109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8"}</definedName>
    <definedName name="_109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8"}</definedName>
    <definedName name="_109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8"}</definedName>
    <definedName name="_109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8"}</definedName>
    <definedName name="_109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8"}</definedName>
    <definedName name="_109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8"}</definedName>
    <definedName name="_10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8"}</definedName>
    <definedName name="_109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7"}</definedName>
    <definedName name="_109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7"}</definedName>
    <definedName name="_109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7"}</definedName>
    <definedName name="_109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7"}</definedName>
    <definedName name="_109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7"}</definedName>
    <definedName name="_109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7"}</definedName>
    <definedName name="_109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7"}</definedName>
    <definedName name="_10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7"}</definedName>
    <definedName name="_109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6"}</definedName>
    <definedName name="_109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6"}</definedName>
    <definedName name="_109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6"}</definedName>
    <definedName name="_109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6"}</definedName>
    <definedName name="_109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6"}</definedName>
    <definedName name="_109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6"}</definedName>
    <definedName name="_109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6"}</definedName>
    <definedName name="_10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6"}</definedName>
    <definedName name="_109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5"}</definedName>
    <definedName name="_109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5"}</definedName>
    <definedName name="_109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5"}</definedName>
    <definedName name="_109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5"}</definedName>
    <definedName name="_109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5"}</definedName>
    <definedName name="_109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5"}</definedName>
    <definedName name="_109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5"}</definedName>
    <definedName name="_10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5"}</definedName>
    <definedName name="_109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4"}</definedName>
    <definedName name="_109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4"}</definedName>
    <definedName name="_109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4"}</definedName>
    <definedName name="_109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4"}</definedName>
    <definedName name="_109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4"}</definedName>
    <definedName name="_109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4"}</definedName>
    <definedName name="_109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4"}</definedName>
    <definedName name="_10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4"}</definedName>
    <definedName name="_109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3"}</definedName>
    <definedName name="_109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3"}</definedName>
    <definedName name="_109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3"}</definedName>
    <definedName name="_109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3"}</definedName>
    <definedName name="_109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3"}</definedName>
    <definedName name="_109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3"}</definedName>
    <definedName name="_109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3"}</definedName>
    <definedName name="_10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3"}</definedName>
    <definedName name="_109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2"}</definedName>
    <definedName name="_109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2"}</definedName>
    <definedName name="_109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2"}</definedName>
    <definedName name="_109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2"}</definedName>
    <definedName name="_109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2"}</definedName>
    <definedName name="_109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2"}</definedName>
    <definedName name="_109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2"}</definedName>
    <definedName name="_10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2"}</definedName>
    <definedName name="_109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1"}</definedName>
    <definedName name="_109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1"}</definedName>
    <definedName name="_109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1"}</definedName>
    <definedName name="_109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1"}</definedName>
    <definedName name="_109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1"}</definedName>
    <definedName name="_109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1"}</definedName>
    <definedName name="_109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1"}</definedName>
    <definedName name="_10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1"}</definedName>
    <definedName name="_109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0"}</definedName>
    <definedName name="_109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0"}</definedName>
    <definedName name="_109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0"}</definedName>
    <definedName name="_109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0"}</definedName>
    <definedName name="_109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0"}</definedName>
    <definedName name="_109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0"}</definedName>
    <definedName name="_109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0"}</definedName>
    <definedName name="_10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0"}</definedName>
    <definedName name="_10C_TITLE_RIGHT" localSheetId="119">#REF!</definedName>
    <definedName name="_10C_TITLE_RIGHT">#REF!</definedName>
    <definedName name="_10C_WIND_VERT" localSheetId="119">#REF!</definedName>
    <definedName name="_10C_WIND_VERT">#REF!</definedName>
    <definedName name="_10FOS_OVR1" localSheetId="119">#REF!</definedName>
    <definedName name="_10FOS_OVR1" localSheetId="126">#REF!</definedName>
    <definedName name="_10FOS_OVR1" localSheetId="129">#REF!</definedName>
    <definedName name="_10FOS_OVR1">#REF!</definedName>
    <definedName name="_10FOS_OVR2" localSheetId="119">#REF!</definedName>
    <definedName name="_10FOS_OVR2" localSheetId="126">#REF!</definedName>
    <definedName name="_10FOS_OVR2" localSheetId="129">#REF!</definedName>
    <definedName name="_10FOS_OVR2">#REF!</definedName>
    <definedName name="_10FOS_OVR3">#REF!</definedName>
    <definedName name="_10INV_VALUE" localSheetId="119">#REF!</definedName>
    <definedName name="_10INV_VALUE" localSheetId="126">#REF!</definedName>
    <definedName name="_10INV_VALUE" localSheetId="129">#REF!</definedName>
    <definedName name="_10INV_VALUE">#REF!</definedName>
    <definedName name="_10MARG_SUM" localSheetId="119">#REF!</definedName>
    <definedName name="_10MARG_SUM" localSheetId="126">#REF!</definedName>
    <definedName name="_10MARG_SUM" localSheetId="129">#REF!</definedName>
    <definedName name="_10MARG_SUM">#REF!</definedName>
    <definedName name="_10NAN_FOOT" localSheetId="119">#REF!</definedName>
    <definedName name="_10NAN_FOOT" localSheetId="126">#REF!</definedName>
    <definedName name="_10NAN_FOOT" localSheetId="129">#REF!</definedName>
    <definedName name="_10NAN_FOOT">#REF!</definedName>
    <definedName name="_10NAN_HEAD" localSheetId="119">#REF!</definedName>
    <definedName name="_10NAN_HEAD" localSheetId="126">#REF!</definedName>
    <definedName name="_10NAN_HEAD" localSheetId="129">#REF!</definedName>
    <definedName name="_10NAN_HEAD">#REF!</definedName>
    <definedName name="_10TBAY_1" localSheetId="119">#REF!</definedName>
    <definedName name="_10TBAY_1" localSheetId="126">#REF!</definedName>
    <definedName name="_10TBAY_1" localSheetId="129">#REF!</definedName>
    <definedName name="_10TBAY_1">#REF!</definedName>
    <definedName name="_10TBAY_2" localSheetId="119">#REF!</definedName>
    <definedName name="_10TBAY_2" localSheetId="126">#REF!</definedName>
    <definedName name="_10TBAY_2" localSheetId="129">#REF!</definedName>
    <definedName name="_10TBAY_2">#REF!</definedName>
    <definedName name="_10TBAY_HEAD" localSheetId="0">#REF!</definedName>
    <definedName name="_10TBAY_HEAD" localSheetId="88">#REF!</definedName>
    <definedName name="_10TBAY_HEAD" localSheetId="97">#REF!</definedName>
    <definedName name="_10TBAY_HEAD" localSheetId="98">#REF!</definedName>
    <definedName name="_10TBAY_HEAD" localSheetId="100">#REF!</definedName>
    <definedName name="_10TBAY_HEAD" localSheetId="101">'F3-1-2_Table 2c'!#REF!</definedName>
    <definedName name="_10TBAY_HEAD" localSheetId="102">'F3-1-2_Table 3'!#REF!</definedName>
    <definedName name="_10TBAY_HEAD" localSheetId="103">'F3-1-2_Table 4'!#REF!</definedName>
    <definedName name="_10TBAY_HEAD" localSheetId="104">'F3-1-2_Table 5'!#REF!</definedName>
    <definedName name="_10TBAY_HEAD" localSheetId="105">'F3-1-2_Table 6'!#REF!</definedName>
    <definedName name="_10TBAY_HEAD" localSheetId="106">'F3-1-2_Table 7'!#REF!</definedName>
    <definedName name="_10TBAY_HEAD" localSheetId="107">#REF!</definedName>
    <definedName name="_10TBAY_HEAD" localSheetId="108">#REF!</definedName>
    <definedName name="_10TBAY_HEAD" localSheetId="113">#REF!</definedName>
    <definedName name="_10TBAY_HEAD" localSheetId="114">#REF!</definedName>
    <definedName name="_10TBAY_HEAD" localSheetId="115">#REF!</definedName>
    <definedName name="_10TBAY_HEAD" localSheetId="126">#REF!</definedName>
    <definedName name="_10TBAY_HEAD" localSheetId="129">#REF!</definedName>
    <definedName name="_10TBAY_HEAD" localSheetId="166">#REF!</definedName>
    <definedName name="_10TBAY_HEAD" localSheetId="169">#REF!</definedName>
    <definedName name="_10TBAY_HEAD" localSheetId="170">#REF!</definedName>
    <definedName name="_10TBAY_HEAD" localSheetId="171">#REF!</definedName>
    <definedName name="_10TBAY_HEAD" localSheetId="172">#REF!</definedName>
    <definedName name="_10TBAY_HEAD">#REF!</definedName>
    <definedName name="_11___LAM_12">#REF!</definedName>
    <definedName name="_11__123Graph_AChart_1AC" hidden="1">#REF!</definedName>
    <definedName name="_11__123Graph_AChart_4H" hidden="1">#REF!</definedName>
    <definedName name="_11__123Graph_BCHART_10" hidden="1">#REF!</definedName>
    <definedName name="_11__123Graph_BChart_11G" hidden="1">#REF!</definedName>
    <definedName name="_11__123Graph_CCHART_1" hidden="1">#REF!</definedName>
    <definedName name="_11__123Graph_CCHART_7" hidden="1">#REF!</definedName>
    <definedName name="_11__123Graph_CO_MPRICE" hidden="1">#REF!</definedName>
    <definedName name="_11__123Graph_XCHART_1" hidden="1">#REF!</definedName>
    <definedName name="_11__123Graph_XCHART_2" hidden="1">#REF!</definedName>
    <definedName name="_11__FDSAUDITLINK__" localSheetId="0" hidden="1">{"fdsup://directions/FAT Viewer?action=UPDATE&amp;creator=factset&amp;DYN_ARGS=TRUE&amp;DOC_NAME=FAT:FQL_AUDITING_CLIENT_TEMPLATE.FAT&amp;display_string=Audit&amp;VAR:KEY=TWXIZKROTY&amp;VAR:QUERY=RkZfRU5UUlBSX1ZBTF9EQUlMWSg0MDM1Nyk=&amp;WINDOW=FIRST_POPUP&amp;HEIGHT=450&amp;WIDTH=450&amp;START_MA","XIMIZED=FALSE&amp;VAR:CALENDAR=US&amp;VAR:SYMBOL=B1X2S5&amp;VAR:INDEX=0"}</definedName>
    <definedName name="_11__FDSAUDITLINK__" localSheetId="18" hidden="1">{"fdsup://directions/FAT Viewer?action=UPDATE&amp;creator=factset&amp;DYN_ARGS=TRUE&amp;DOC_NAME=FAT:FQL_AUDITING_CLIENT_TEMPLATE.FAT&amp;display_string=Audit&amp;VAR:KEY=TWXIZKROTY&amp;VAR:QUERY=RkZfRU5UUlBSX1ZBTF9EQUlMWSg0MDM1Nyk=&amp;WINDOW=FIRST_POPUP&amp;HEIGHT=450&amp;WIDTH=450&amp;START_MA","XIMIZED=FALSE&amp;VAR:CALENDAR=US&amp;VAR:SYMBOL=B1X2S5&amp;VAR:INDEX=0"}</definedName>
    <definedName name="_11__FDSAUDITLINK__" localSheetId="65" hidden="1">{"fdsup://directions/FAT Viewer?action=UPDATE&amp;creator=factset&amp;DYN_ARGS=TRUE&amp;DOC_NAME=FAT:FQL_AUDITING_CLIENT_TEMPLATE.FAT&amp;display_string=Audit&amp;VAR:KEY=TWXIZKROTY&amp;VAR:QUERY=RkZfRU5UUlBSX1ZBTF9EQUlMWSg0MDM1Nyk=&amp;WINDOW=FIRST_POPUP&amp;HEIGHT=450&amp;WIDTH=450&amp;START_MA","XIMIZED=FALSE&amp;VAR:CALENDAR=US&amp;VAR:SYMBOL=B1X2S5&amp;VAR:INDEX=0"}</definedName>
    <definedName name="_11__FDSAUDITLINK__" localSheetId="67" hidden="1">{"fdsup://directions/FAT Viewer?action=UPDATE&amp;creator=factset&amp;DYN_ARGS=TRUE&amp;DOC_NAME=FAT:FQL_AUDITING_CLIENT_TEMPLATE.FAT&amp;display_string=Audit&amp;VAR:KEY=TWXIZKROTY&amp;VAR:QUERY=RkZfRU5UUlBSX1ZBTF9EQUlMWSg0MDM1Nyk=&amp;WINDOW=FIRST_POPUP&amp;HEIGHT=450&amp;WIDTH=450&amp;START_MA","XIMIZED=FALSE&amp;VAR:CALENDAR=US&amp;VAR:SYMBOL=B1X2S5&amp;VAR:INDEX=0"}</definedName>
    <definedName name="_11__FDSAUDITLINK__" localSheetId="95" hidden="1">{"fdsup://directions/FAT Viewer?action=UPDATE&amp;creator=factset&amp;DYN_ARGS=TRUE&amp;DOC_NAME=FAT:FQL_AUDITING_CLIENT_TEMPLATE.FAT&amp;display_string=Audit&amp;VAR:KEY=TWXIZKROTY&amp;VAR:QUERY=RkZfRU5UUlBSX1ZBTF9EQUlMWSg0MDM1Nyk=&amp;WINDOW=FIRST_POPUP&amp;HEIGHT=450&amp;WIDTH=450&amp;START_MA","XIMIZED=FALSE&amp;VAR:CALENDAR=US&amp;VAR:SYMBOL=B1X2S5&amp;VAR:INDEX=0"}</definedName>
    <definedName name="_11__FDSAUDITLINK__" localSheetId="116" hidden="1">{"fdsup://directions/FAT Viewer?action=UPDATE&amp;creator=factset&amp;DYN_ARGS=TRUE&amp;DOC_NAME=FAT:FQL_AUDITING_CLIENT_TEMPLATE.FAT&amp;display_string=Audit&amp;VAR:KEY=TWXIZKROTY&amp;VAR:QUERY=RkZfRU5UUlBSX1ZBTF9EQUlMWSg0MDM1Nyk=&amp;WINDOW=FIRST_POPUP&amp;HEIGHT=450&amp;WIDTH=450&amp;START_MA","XIMIZED=FALSE&amp;VAR:CALENDAR=US&amp;VAR:SYMBOL=B1X2S5&amp;VAR:INDEX=0"}</definedName>
    <definedName name="_11__FDSAUDITLINK__" localSheetId="119" hidden="1">{"fdsup://directions/FAT Viewer?action=UPDATE&amp;creator=factset&amp;DYN_ARGS=TRUE&amp;DOC_NAME=FAT:FQL_AUDITING_CLIENT_TEMPLATE.FAT&amp;display_string=Audit&amp;VAR:KEY=TWXIZKROTY&amp;VAR:QUERY=RkZfRU5UUlBSX1ZBTF9EQUlMWSg0MDM1Nyk=&amp;WINDOW=FIRST_POPUP&amp;HEIGHT=450&amp;WIDTH=450&amp;START_MA","XIMIZED=FALSE&amp;VAR:CALENDAR=US&amp;VAR:SYMBOL=B1X2S5&amp;VAR:INDEX=0"}</definedName>
    <definedName name="_11__FDSAUDITLINK__" hidden="1">{"fdsup://directions/FAT Viewer?action=UPDATE&amp;creator=factset&amp;DYN_ARGS=TRUE&amp;DOC_NAME=FAT:FQL_AUDITING_CLIENT_TEMPLATE.FAT&amp;display_string=Audit&amp;VAR:KEY=TWXIZKROTY&amp;VAR:QUERY=RkZfRU5UUlBSX1ZBTF9EQUlMWSg0MDM1Nyk=&amp;WINDOW=FIRST_POPUP&amp;HEIGHT=450&amp;WIDTH=450&amp;START_MA","XIMIZED=FALSE&amp;VAR:CALENDAR=US&amp;VAR:SYMBOL=B1X2S5&amp;VAR:INDEX=0"}</definedName>
    <definedName name="_11_0_0Cwvu.GREY_A" hidden="1">#REF!</definedName>
    <definedName name="_11_FOS_OVR3">#REF!</definedName>
    <definedName name="_110__123Graph_BChart_1T" hidden="1">#REF!</definedName>
    <definedName name="_110__FDSAUDITLINK__" localSheetId="0" hidden="1">{"fdsup://Directions/FactSet Auditing Viewer?action=AUDIT_VALUE&amp;DB=129&amp;ID1=92924F10&amp;VALUEID=03451&amp;SDATE=201004&amp;PERIODTYPE=QTR_STD&amp;window=popup_no_bar&amp;width=385&amp;height=120&amp;START_MAXIMIZED=FALSE&amp;creator=factset&amp;display_string=Audit"}</definedName>
    <definedName name="_110__FDSAUDITLINK__" localSheetId="18" hidden="1">{"fdsup://Directions/FactSet Auditing Viewer?action=AUDIT_VALUE&amp;DB=129&amp;ID1=92924F10&amp;VALUEID=03451&amp;SDATE=201004&amp;PERIODTYPE=QTR_STD&amp;window=popup_no_bar&amp;width=385&amp;height=120&amp;START_MAXIMIZED=FALSE&amp;creator=factset&amp;display_string=Audit"}</definedName>
    <definedName name="_110__FDSAUDITLINK__" localSheetId="65" hidden="1">{"fdsup://Directions/FactSet Auditing Viewer?action=AUDIT_VALUE&amp;DB=129&amp;ID1=92924F10&amp;VALUEID=03451&amp;SDATE=201004&amp;PERIODTYPE=QTR_STD&amp;window=popup_no_bar&amp;width=385&amp;height=120&amp;START_MAXIMIZED=FALSE&amp;creator=factset&amp;display_string=Audit"}</definedName>
    <definedName name="_110__FDSAUDITLINK__" localSheetId="67" hidden="1">{"fdsup://Directions/FactSet Auditing Viewer?action=AUDIT_VALUE&amp;DB=129&amp;ID1=92924F10&amp;VALUEID=03451&amp;SDATE=201004&amp;PERIODTYPE=QTR_STD&amp;window=popup_no_bar&amp;width=385&amp;height=120&amp;START_MAXIMIZED=FALSE&amp;creator=factset&amp;display_string=Audit"}</definedName>
    <definedName name="_110__FDSAUDITLINK__" localSheetId="95" hidden="1">{"fdsup://Directions/FactSet Auditing Viewer?action=AUDIT_VALUE&amp;DB=129&amp;ID1=92924F10&amp;VALUEID=03451&amp;SDATE=201004&amp;PERIODTYPE=QTR_STD&amp;window=popup_no_bar&amp;width=385&amp;height=120&amp;START_MAXIMIZED=FALSE&amp;creator=factset&amp;display_string=Audit"}</definedName>
    <definedName name="_110__FDSAUDITLINK__" localSheetId="116" hidden="1">{"fdsup://Directions/FactSet Auditing Viewer?action=AUDIT_VALUE&amp;DB=129&amp;ID1=92924F10&amp;VALUEID=03451&amp;SDATE=201004&amp;PERIODTYPE=QTR_STD&amp;window=popup_no_bar&amp;width=385&amp;height=120&amp;START_MAXIMIZED=FALSE&amp;creator=factset&amp;display_string=Audit"}</definedName>
    <definedName name="_110__FDSAUDITLINK__" localSheetId="119" hidden="1">{"fdsup://Directions/FactSet Auditing Viewer?action=AUDIT_VALUE&amp;DB=129&amp;ID1=92924F10&amp;VALUEID=03451&amp;SDATE=201004&amp;PERIODTYPE=QTR_STD&amp;window=popup_no_bar&amp;width=385&amp;height=120&amp;START_MAXIMIZED=FALSE&amp;creator=factset&amp;display_string=Audit"}</definedName>
    <definedName name="_110__FDSAUDITLINK__" hidden="1">{"fdsup://Directions/FactSet Auditing Viewer?action=AUDIT_VALUE&amp;DB=129&amp;ID1=92924F10&amp;VALUEID=03451&amp;SDATE=201004&amp;PERIODTYPE=QTR_STD&amp;window=popup_no_bar&amp;width=385&amp;height=120&amp;START_MAXIMIZED=FALSE&amp;creator=factset&amp;display_string=Audit"}</definedName>
    <definedName name="_110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9"}</definedName>
    <definedName name="_110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9"}</definedName>
    <definedName name="_110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9"}</definedName>
    <definedName name="_110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9"}</definedName>
    <definedName name="_110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9"}</definedName>
    <definedName name="_110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9"}</definedName>
    <definedName name="_110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9"}</definedName>
    <definedName name="_11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9"}</definedName>
    <definedName name="_110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8"}</definedName>
    <definedName name="_110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8"}</definedName>
    <definedName name="_110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8"}</definedName>
    <definedName name="_110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8"}</definedName>
    <definedName name="_110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8"}</definedName>
    <definedName name="_110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8"}</definedName>
    <definedName name="_110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8"}</definedName>
    <definedName name="_11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8"}</definedName>
    <definedName name="_110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7"}</definedName>
    <definedName name="_110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7"}</definedName>
    <definedName name="_110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7"}</definedName>
    <definedName name="_110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7"}</definedName>
    <definedName name="_110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7"}</definedName>
    <definedName name="_110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7"}</definedName>
    <definedName name="_110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7"}</definedName>
    <definedName name="_11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7"}</definedName>
    <definedName name="_110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6"}</definedName>
    <definedName name="_110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6"}</definedName>
    <definedName name="_110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6"}</definedName>
    <definedName name="_110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6"}</definedName>
    <definedName name="_110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6"}</definedName>
    <definedName name="_110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6"}</definedName>
    <definedName name="_110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6"}</definedName>
    <definedName name="_11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6"}</definedName>
    <definedName name="_110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5"}</definedName>
    <definedName name="_110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5"}</definedName>
    <definedName name="_110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5"}</definedName>
    <definedName name="_110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5"}</definedName>
    <definedName name="_110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5"}</definedName>
    <definedName name="_110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5"}</definedName>
    <definedName name="_110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5"}</definedName>
    <definedName name="_11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5"}</definedName>
    <definedName name="_110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4"}</definedName>
    <definedName name="_110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4"}</definedName>
    <definedName name="_110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4"}</definedName>
    <definedName name="_110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4"}</definedName>
    <definedName name="_110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4"}</definedName>
    <definedName name="_110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4"}</definedName>
    <definedName name="_110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4"}</definedName>
    <definedName name="_11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4"}</definedName>
    <definedName name="_110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3"}</definedName>
    <definedName name="_110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3"}</definedName>
    <definedName name="_110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3"}</definedName>
    <definedName name="_110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3"}</definedName>
    <definedName name="_110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3"}</definedName>
    <definedName name="_110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3"}</definedName>
    <definedName name="_110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3"}</definedName>
    <definedName name="_11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3"}</definedName>
    <definedName name="_110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2"}</definedName>
    <definedName name="_110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2"}</definedName>
    <definedName name="_110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2"}</definedName>
    <definedName name="_110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2"}</definedName>
    <definedName name="_110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2"}</definedName>
    <definedName name="_110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2"}</definedName>
    <definedName name="_110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2"}</definedName>
    <definedName name="_11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2"}</definedName>
    <definedName name="_110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1"}</definedName>
    <definedName name="_110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1"}</definedName>
    <definedName name="_110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1"}</definedName>
    <definedName name="_110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1"}</definedName>
    <definedName name="_110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1"}</definedName>
    <definedName name="_110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1"}</definedName>
    <definedName name="_110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1"}</definedName>
    <definedName name="_11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1"}</definedName>
    <definedName name="_110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0"}</definedName>
    <definedName name="_110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0"}</definedName>
    <definedName name="_110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0"}</definedName>
    <definedName name="_110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0"}</definedName>
    <definedName name="_110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0"}</definedName>
    <definedName name="_110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0"}</definedName>
    <definedName name="_110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0"}</definedName>
    <definedName name="_11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0"}</definedName>
    <definedName name="_111__123Graph_BChart_1U" hidden="1">#REF!</definedName>
    <definedName name="_111__FDSAUDITLINK__" localSheetId="0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11__FDSAUDITLINK__" localSheetId="18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11__FDSAUDITLINK__" localSheetId="65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11__FDSAUDITLINK__" localSheetId="67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11__FDSAUDITLINK__" localSheetId="95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11__FDSAUDITLINK__" localSheetId="116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11__FDSAUDITLINK__" localSheetId="119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11__FDSAUDITLINK__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11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9"}</definedName>
    <definedName name="_111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9"}</definedName>
    <definedName name="_111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9"}</definedName>
    <definedName name="_111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9"}</definedName>
    <definedName name="_111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9"}</definedName>
    <definedName name="_111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9"}</definedName>
    <definedName name="_111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9"}</definedName>
    <definedName name="_11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9"}</definedName>
    <definedName name="_111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8"}</definedName>
    <definedName name="_111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8"}</definedName>
    <definedName name="_111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8"}</definedName>
    <definedName name="_111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8"}</definedName>
    <definedName name="_111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8"}</definedName>
    <definedName name="_111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8"}</definedName>
    <definedName name="_111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8"}</definedName>
    <definedName name="_11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8"}</definedName>
    <definedName name="_111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7"}</definedName>
    <definedName name="_111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7"}</definedName>
    <definedName name="_111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7"}</definedName>
    <definedName name="_111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7"}</definedName>
    <definedName name="_111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7"}</definedName>
    <definedName name="_111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7"}</definedName>
    <definedName name="_111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7"}</definedName>
    <definedName name="_11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7"}</definedName>
    <definedName name="_111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6"}</definedName>
    <definedName name="_111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6"}</definedName>
    <definedName name="_111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6"}</definedName>
    <definedName name="_111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6"}</definedName>
    <definedName name="_111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6"}</definedName>
    <definedName name="_111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6"}</definedName>
    <definedName name="_111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6"}</definedName>
    <definedName name="_11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6"}</definedName>
    <definedName name="_111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5"}</definedName>
    <definedName name="_111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5"}</definedName>
    <definedName name="_111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5"}</definedName>
    <definedName name="_111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5"}</definedName>
    <definedName name="_111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5"}</definedName>
    <definedName name="_111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5"}</definedName>
    <definedName name="_111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5"}</definedName>
    <definedName name="_11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5"}</definedName>
    <definedName name="_111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4"}</definedName>
    <definedName name="_111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4"}</definedName>
    <definedName name="_111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4"}</definedName>
    <definedName name="_111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4"}</definedName>
    <definedName name="_111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4"}</definedName>
    <definedName name="_111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4"}</definedName>
    <definedName name="_111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4"}</definedName>
    <definedName name="_11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4"}</definedName>
    <definedName name="_111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3"}</definedName>
    <definedName name="_111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3"}</definedName>
    <definedName name="_111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3"}</definedName>
    <definedName name="_111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3"}</definedName>
    <definedName name="_111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3"}</definedName>
    <definedName name="_111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3"}</definedName>
    <definedName name="_111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3"}</definedName>
    <definedName name="_11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3"}</definedName>
    <definedName name="_111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2"}</definedName>
    <definedName name="_111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2"}</definedName>
    <definedName name="_111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2"}</definedName>
    <definedName name="_111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2"}</definedName>
    <definedName name="_111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2"}</definedName>
    <definedName name="_111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2"}</definedName>
    <definedName name="_111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2"}</definedName>
    <definedName name="_11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2"}</definedName>
    <definedName name="_111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1"}</definedName>
    <definedName name="_111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1"}</definedName>
    <definedName name="_111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1"}</definedName>
    <definedName name="_111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1"}</definedName>
    <definedName name="_111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1"}</definedName>
    <definedName name="_111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1"}</definedName>
    <definedName name="_111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1"}</definedName>
    <definedName name="_11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1"}</definedName>
    <definedName name="_111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0"}</definedName>
    <definedName name="_111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0"}</definedName>
    <definedName name="_111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0"}</definedName>
    <definedName name="_111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0"}</definedName>
    <definedName name="_111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0"}</definedName>
    <definedName name="_111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0"}</definedName>
    <definedName name="_111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0"}</definedName>
    <definedName name="_11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0"}</definedName>
    <definedName name="_111TBAY_1" localSheetId="119">#REF!</definedName>
    <definedName name="_111TBAY_1" localSheetId="126">#REF!</definedName>
    <definedName name="_111TBAY_1" localSheetId="129">#REF!</definedName>
    <definedName name="_111TBAY_1">#REF!</definedName>
    <definedName name="_112__123Graph_BChart_1W" hidden="1">#REF!</definedName>
    <definedName name="_112__FDSAUDITLINK__" localSheetId="0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8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5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95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16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19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9"}</definedName>
    <definedName name="_112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9"}</definedName>
    <definedName name="_112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9"}</definedName>
    <definedName name="_112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9"}</definedName>
    <definedName name="_112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9"}</definedName>
    <definedName name="_112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9"}</definedName>
    <definedName name="_112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9"}</definedName>
    <definedName name="_11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9"}</definedName>
    <definedName name="_112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8"}</definedName>
    <definedName name="_112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8"}</definedName>
    <definedName name="_112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8"}</definedName>
    <definedName name="_112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8"}</definedName>
    <definedName name="_112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8"}</definedName>
    <definedName name="_112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8"}</definedName>
    <definedName name="_112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8"}</definedName>
    <definedName name="_11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8"}</definedName>
    <definedName name="_112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7"}</definedName>
    <definedName name="_112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7"}</definedName>
    <definedName name="_112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7"}</definedName>
    <definedName name="_112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7"}</definedName>
    <definedName name="_112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7"}</definedName>
    <definedName name="_112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7"}</definedName>
    <definedName name="_112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7"}</definedName>
    <definedName name="_11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7"}</definedName>
    <definedName name="_112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6"}</definedName>
    <definedName name="_112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6"}</definedName>
    <definedName name="_112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6"}</definedName>
    <definedName name="_112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6"}</definedName>
    <definedName name="_112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6"}</definedName>
    <definedName name="_112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6"}</definedName>
    <definedName name="_112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6"}</definedName>
    <definedName name="_11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6"}</definedName>
    <definedName name="_112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5"}</definedName>
    <definedName name="_112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5"}</definedName>
    <definedName name="_112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5"}</definedName>
    <definedName name="_112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5"}</definedName>
    <definedName name="_112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5"}</definedName>
    <definedName name="_112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5"}</definedName>
    <definedName name="_112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5"}</definedName>
    <definedName name="_11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5"}</definedName>
    <definedName name="_112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4"}</definedName>
    <definedName name="_112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4"}</definedName>
    <definedName name="_112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4"}</definedName>
    <definedName name="_112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4"}</definedName>
    <definedName name="_112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4"}</definedName>
    <definedName name="_112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4"}</definedName>
    <definedName name="_112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4"}</definedName>
    <definedName name="_11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4"}</definedName>
    <definedName name="_112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3"}</definedName>
    <definedName name="_112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3"}</definedName>
    <definedName name="_112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3"}</definedName>
    <definedName name="_112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3"}</definedName>
    <definedName name="_112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3"}</definedName>
    <definedName name="_112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3"}</definedName>
    <definedName name="_112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3"}</definedName>
    <definedName name="_11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3"}</definedName>
    <definedName name="_112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2"}</definedName>
    <definedName name="_112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2"}</definedName>
    <definedName name="_112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2"}</definedName>
    <definedName name="_112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2"}</definedName>
    <definedName name="_112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2"}</definedName>
    <definedName name="_112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2"}</definedName>
    <definedName name="_112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2"}</definedName>
    <definedName name="_11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2"}</definedName>
    <definedName name="_112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1"}</definedName>
    <definedName name="_112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1"}</definedName>
    <definedName name="_112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1"}</definedName>
    <definedName name="_112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1"}</definedName>
    <definedName name="_112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1"}</definedName>
    <definedName name="_112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1"}</definedName>
    <definedName name="_112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1"}</definedName>
    <definedName name="_11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1"}</definedName>
    <definedName name="_112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0"}</definedName>
    <definedName name="_112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0"}</definedName>
    <definedName name="_112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0"}</definedName>
    <definedName name="_112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0"}</definedName>
    <definedName name="_112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0"}</definedName>
    <definedName name="_112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0"}</definedName>
    <definedName name="_112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0"}</definedName>
    <definedName name="_11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0"}</definedName>
    <definedName name="_113__123Graph_BChart_1X" hidden="1">#REF!</definedName>
    <definedName name="_113__FDSAUDITLINK__" localSheetId="0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13__FDSAUDITLINK__" localSheetId="18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13__FDSAUDITLINK__" localSheetId="6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13__FDSAUDITLINK__" localSheetId="67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13__FDSAUDITLINK__" localSheetId="9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13__FDSAUDITLINK__" localSheetId="116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13__FDSAUDITLINK__" localSheetId="119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13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13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9"}</definedName>
    <definedName name="_113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9"}</definedName>
    <definedName name="_113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9"}</definedName>
    <definedName name="_113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9"}</definedName>
    <definedName name="_113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9"}</definedName>
    <definedName name="_113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9"}</definedName>
    <definedName name="_113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9"}</definedName>
    <definedName name="_11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9"}</definedName>
    <definedName name="_113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8"}</definedName>
    <definedName name="_113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8"}</definedName>
    <definedName name="_113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8"}</definedName>
    <definedName name="_113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8"}</definedName>
    <definedName name="_113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8"}</definedName>
    <definedName name="_113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8"}</definedName>
    <definedName name="_113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8"}</definedName>
    <definedName name="_11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8"}</definedName>
    <definedName name="_113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7"}</definedName>
    <definedName name="_113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7"}</definedName>
    <definedName name="_113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7"}</definedName>
    <definedName name="_113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7"}</definedName>
    <definedName name="_113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7"}</definedName>
    <definedName name="_113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7"}</definedName>
    <definedName name="_113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7"}</definedName>
    <definedName name="_11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7"}</definedName>
    <definedName name="_113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6"}</definedName>
    <definedName name="_113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6"}</definedName>
    <definedName name="_113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6"}</definedName>
    <definedName name="_113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6"}</definedName>
    <definedName name="_113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6"}</definedName>
    <definedName name="_113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6"}</definedName>
    <definedName name="_113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6"}</definedName>
    <definedName name="_11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6"}</definedName>
    <definedName name="_113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5"}</definedName>
    <definedName name="_113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5"}</definedName>
    <definedName name="_113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5"}</definedName>
    <definedName name="_113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5"}</definedName>
    <definedName name="_113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5"}</definedName>
    <definedName name="_113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5"}</definedName>
    <definedName name="_113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5"}</definedName>
    <definedName name="_11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5"}</definedName>
    <definedName name="_113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4"}</definedName>
    <definedName name="_113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4"}</definedName>
    <definedName name="_113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4"}</definedName>
    <definedName name="_113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4"}</definedName>
    <definedName name="_113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4"}</definedName>
    <definedName name="_113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4"}</definedName>
    <definedName name="_113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4"}</definedName>
    <definedName name="_11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4"}</definedName>
    <definedName name="_113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"}</definedName>
    <definedName name="_113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"}</definedName>
    <definedName name="_113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"}</definedName>
    <definedName name="_113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"}</definedName>
    <definedName name="_113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"}</definedName>
    <definedName name="_113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"}</definedName>
    <definedName name="_113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"}</definedName>
    <definedName name="_11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"}</definedName>
    <definedName name="_113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"}</definedName>
    <definedName name="_113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"}</definedName>
    <definedName name="_113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"}</definedName>
    <definedName name="_113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"}</definedName>
    <definedName name="_113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"}</definedName>
    <definedName name="_113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"}</definedName>
    <definedName name="_113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"}</definedName>
    <definedName name="_11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"}</definedName>
    <definedName name="_113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"}</definedName>
    <definedName name="_113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"}</definedName>
    <definedName name="_113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"}</definedName>
    <definedName name="_113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"}</definedName>
    <definedName name="_113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"}</definedName>
    <definedName name="_113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"}</definedName>
    <definedName name="_113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"}</definedName>
    <definedName name="_11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"}</definedName>
    <definedName name="_113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"}</definedName>
    <definedName name="_113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"}</definedName>
    <definedName name="_113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"}</definedName>
    <definedName name="_113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"}</definedName>
    <definedName name="_113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"}</definedName>
    <definedName name="_113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"}</definedName>
    <definedName name="_113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"}</definedName>
    <definedName name="_11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"}</definedName>
    <definedName name="_114__123Graph_BChart_1M" hidden="1">#REF!</definedName>
    <definedName name="_114__123Graph_BChart_1Y" hidden="1">#REF!</definedName>
    <definedName name="_114__FDSAUDITLINK__" localSheetId="0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14__FDSAUDITLINK__" localSheetId="18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14__FDSAUDITLINK__" localSheetId="6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14__FDSAUDITLINK__" localSheetId="67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14__FDSAUDITLINK__" localSheetId="9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14__FDSAUDITLINK__" localSheetId="116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14__FDSAUDITLINK__" localSheetId="119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14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14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"}</definedName>
    <definedName name="_114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"}</definedName>
    <definedName name="_114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"}</definedName>
    <definedName name="_114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"}</definedName>
    <definedName name="_114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"}</definedName>
    <definedName name="_114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"}</definedName>
    <definedName name="_114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"}</definedName>
    <definedName name="_11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"}</definedName>
    <definedName name="_114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"}</definedName>
    <definedName name="_114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"}</definedName>
    <definedName name="_114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"}</definedName>
    <definedName name="_114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"}</definedName>
    <definedName name="_114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"}</definedName>
    <definedName name="_114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"}</definedName>
    <definedName name="_114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"}</definedName>
    <definedName name="_11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"}</definedName>
    <definedName name="_114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"}</definedName>
    <definedName name="_114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"}</definedName>
    <definedName name="_114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"}</definedName>
    <definedName name="_114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"}</definedName>
    <definedName name="_114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"}</definedName>
    <definedName name="_114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"}</definedName>
    <definedName name="_114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"}</definedName>
    <definedName name="_11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"}</definedName>
    <definedName name="_114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"}</definedName>
    <definedName name="_114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"}</definedName>
    <definedName name="_114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"}</definedName>
    <definedName name="_114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"}</definedName>
    <definedName name="_114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"}</definedName>
    <definedName name="_114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"}</definedName>
    <definedName name="_114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"}</definedName>
    <definedName name="_11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"}</definedName>
    <definedName name="_114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"}</definedName>
    <definedName name="_114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"}</definedName>
    <definedName name="_114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"}</definedName>
    <definedName name="_114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"}</definedName>
    <definedName name="_114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"}</definedName>
    <definedName name="_114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"}</definedName>
    <definedName name="_114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"}</definedName>
    <definedName name="_11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"}</definedName>
    <definedName name="_114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"}</definedName>
    <definedName name="_114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"}</definedName>
    <definedName name="_114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"}</definedName>
    <definedName name="_114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"}</definedName>
    <definedName name="_114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"}</definedName>
    <definedName name="_114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"}</definedName>
    <definedName name="_114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"}</definedName>
    <definedName name="_11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"}</definedName>
    <definedName name="_114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"}</definedName>
    <definedName name="_114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"}</definedName>
    <definedName name="_114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"}</definedName>
    <definedName name="_114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"}</definedName>
    <definedName name="_114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"}</definedName>
    <definedName name="_114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"}</definedName>
    <definedName name="_114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"}</definedName>
    <definedName name="_11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"}</definedName>
    <definedName name="_114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"}</definedName>
    <definedName name="_114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"}</definedName>
    <definedName name="_114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"}</definedName>
    <definedName name="_114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"}</definedName>
    <definedName name="_114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"}</definedName>
    <definedName name="_114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"}</definedName>
    <definedName name="_114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"}</definedName>
    <definedName name="_11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"}</definedName>
    <definedName name="_114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"}</definedName>
    <definedName name="_114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"}</definedName>
    <definedName name="_114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"}</definedName>
    <definedName name="_114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"}</definedName>
    <definedName name="_114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"}</definedName>
    <definedName name="_114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"}</definedName>
    <definedName name="_114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"}</definedName>
    <definedName name="_11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"}</definedName>
    <definedName name="_114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"}</definedName>
    <definedName name="_114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"}</definedName>
    <definedName name="_114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"}</definedName>
    <definedName name="_114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"}</definedName>
    <definedName name="_114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"}</definedName>
    <definedName name="_114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"}</definedName>
    <definedName name="_114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"}</definedName>
    <definedName name="_11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"}</definedName>
    <definedName name="_115__123Graph_BChart_1Z" hidden="1">#REF!</definedName>
    <definedName name="_115__FDSAUDITLINK__" localSheetId="0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15__FDSAUDITLINK__" localSheetId="18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15__FDSAUDITLINK__" localSheetId="6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15__FDSAUDITLINK__" localSheetId="67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15__FDSAUDITLINK__" localSheetId="9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15__FDSAUDITLINK__" localSheetId="116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15__FDSAUDITLINK__" localSheetId="119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15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15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"}</definedName>
    <definedName name="_115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"}</definedName>
    <definedName name="_115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"}</definedName>
    <definedName name="_115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"}</definedName>
    <definedName name="_115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"}</definedName>
    <definedName name="_115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"}</definedName>
    <definedName name="_115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"}</definedName>
    <definedName name="_11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"}</definedName>
    <definedName name="_115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"}</definedName>
    <definedName name="_115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"}</definedName>
    <definedName name="_115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"}</definedName>
    <definedName name="_115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"}</definedName>
    <definedName name="_115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"}</definedName>
    <definedName name="_115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"}</definedName>
    <definedName name="_115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"}</definedName>
    <definedName name="_11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"}</definedName>
    <definedName name="_115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"}</definedName>
    <definedName name="_115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"}</definedName>
    <definedName name="_115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"}</definedName>
    <definedName name="_115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"}</definedName>
    <definedName name="_115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"}</definedName>
    <definedName name="_115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"}</definedName>
    <definedName name="_115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"}</definedName>
    <definedName name="_11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"}</definedName>
    <definedName name="_115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"}</definedName>
    <definedName name="_115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"}</definedName>
    <definedName name="_115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"}</definedName>
    <definedName name="_115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"}</definedName>
    <definedName name="_115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"}</definedName>
    <definedName name="_115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"}</definedName>
    <definedName name="_115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"}</definedName>
    <definedName name="_11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"}</definedName>
    <definedName name="_115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"}</definedName>
    <definedName name="_115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"}</definedName>
    <definedName name="_115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"}</definedName>
    <definedName name="_115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"}</definedName>
    <definedName name="_115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"}</definedName>
    <definedName name="_115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"}</definedName>
    <definedName name="_115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"}</definedName>
    <definedName name="_11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"}</definedName>
    <definedName name="_115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"}</definedName>
    <definedName name="_115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"}</definedName>
    <definedName name="_115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"}</definedName>
    <definedName name="_115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"}</definedName>
    <definedName name="_115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"}</definedName>
    <definedName name="_115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"}</definedName>
    <definedName name="_115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"}</definedName>
    <definedName name="_11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"}</definedName>
    <definedName name="_115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"}</definedName>
    <definedName name="_115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"}</definedName>
    <definedName name="_115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"}</definedName>
    <definedName name="_115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"}</definedName>
    <definedName name="_115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"}</definedName>
    <definedName name="_115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"}</definedName>
    <definedName name="_115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"}</definedName>
    <definedName name="_11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"}</definedName>
    <definedName name="_115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"}</definedName>
    <definedName name="_115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"}</definedName>
    <definedName name="_115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"}</definedName>
    <definedName name="_115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"}</definedName>
    <definedName name="_115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"}</definedName>
    <definedName name="_115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"}</definedName>
    <definedName name="_115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"}</definedName>
    <definedName name="_11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"}</definedName>
    <definedName name="_115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"}</definedName>
    <definedName name="_115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"}</definedName>
    <definedName name="_115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"}</definedName>
    <definedName name="_115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"}</definedName>
    <definedName name="_115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"}</definedName>
    <definedName name="_115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"}</definedName>
    <definedName name="_115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"}</definedName>
    <definedName name="_11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"}</definedName>
    <definedName name="_115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"}</definedName>
    <definedName name="_115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"}</definedName>
    <definedName name="_115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"}</definedName>
    <definedName name="_115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"}</definedName>
    <definedName name="_115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"}</definedName>
    <definedName name="_115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"}</definedName>
    <definedName name="_115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"}</definedName>
    <definedName name="_11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"}</definedName>
    <definedName name="_115SUM_COMM" localSheetId="119">#REF!</definedName>
    <definedName name="_115SUM_COMM" localSheetId="126">#REF!</definedName>
    <definedName name="_115SUM_COMM" localSheetId="129">#REF!</definedName>
    <definedName name="_115SUM_COMM">#REF!</definedName>
    <definedName name="_115TBAY_2" localSheetId="119">#REF!</definedName>
    <definedName name="_115TBAY_2" localSheetId="126">#REF!</definedName>
    <definedName name="_115TBAY_2" localSheetId="129">#REF!</definedName>
    <definedName name="_115TBAY_2">#REF!</definedName>
    <definedName name="_116__123Graph_BChart_2AC" hidden="1">#REF!</definedName>
    <definedName name="_116__FDSAUDITLINK__" localSheetId="0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16__FDSAUDITLINK__" localSheetId="18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16__FDSAUDITLINK__" localSheetId="6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16__FDSAUDITLINK__" localSheetId="67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16__FDSAUDITLINK__" localSheetId="9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16__FDSAUDITLINK__" localSheetId="116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16__FDSAUDITLINK__" localSheetId="119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16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16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"}</definedName>
    <definedName name="_116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"}</definedName>
    <definedName name="_116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"}</definedName>
    <definedName name="_116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"}</definedName>
    <definedName name="_116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"}</definedName>
    <definedName name="_116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"}</definedName>
    <definedName name="_116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"}</definedName>
    <definedName name="_11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"}</definedName>
    <definedName name="_116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"}</definedName>
    <definedName name="_116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"}</definedName>
    <definedName name="_116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"}</definedName>
    <definedName name="_116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"}</definedName>
    <definedName name="_116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"}</definedName>
    <definedName name="_116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"}</definedName>
    <definedName name="_116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"}</definedName>
    <definedName name="_11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"}</definedName>
    <definedName name="_116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"}</definedName>
    <definedName name="_116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"}</definedName>
    <definedName name="_116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"}</definedName>
    <definedName name="_116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"}</definedName>
    <definedName name="_116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"}</definedName>
    <definedName name="_116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"}</definedName>
    <definedName name="_116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"}</definedName>
    <definedName name="_11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"}</definedName>
    <definedName name="_116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"}</definedName>
    <definedName name="_116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"}</definedName>
    <definedName name="_116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"}</definedName>
    <definedName name="_116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"}</definedName>
    <definedName name="_116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"}</definedName>
    <definedName name="_116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"}</definedName>
    <definedName name="_116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"}</definedName>
    <definedName name="_11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"}</definedName>
    <definedName name="_116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"}</definedName>
    <definedName name="_116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"}</definedName>
    <definedName name="_116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"}</definedName>
    <definedName name="_116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"}</definedName>
    <definedName name="_116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"}</definedName>
    <definedName name="_116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"}</definedName>
    <definedName name="_116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"}</definedName>
    <definedName name="_11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"}</definedName>
    <definedName name="_116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"}</definedName>
    <definedName name="_116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"}</definedName>
    <definedName name="_116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"}</definedName>
    <definedName name="_116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"}</definedName>
    <definedName name="_116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"}</definedName>
    <definedName name="_116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"}</definedName>
    <definedName name="_116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"}</definedName>
    <definedName name="_11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"}</definedName>
    <definedName name="_116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"}</definedName>
    <definedName name="_116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"}</definedName>
    <definedName name="_116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"}</definedName>
    <definedName name="_116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"}</definedName>
    <definedName name="_116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"}</definedName>
    <definedName name="_116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"}</definedName>
    <definedName name="_116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"}</definedName>
    <definedName name="_11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"}</definedName>
    <definedName name="_116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"}</definedName>
    <definedName name="_116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"}</definedName>
    <definedName name="_116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"}</definedName>
    <definedName name="_116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"}</definedName>
    <definedName name="_116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"}</definedName>
    <definedName name="_116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"}</definedName>
    <definedName name="_116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"}</definedName>
    <definedName name="_11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"}</definedName>
    <definedName name="_116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"}</definedName>
    <definedName name="_116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"}</definedName>
    <definedName name="_116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"}</definedName>
    <definedName name="_116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"}</definedName>
    <definedName name="_116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"}</definedName>
    <definedName name="_116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"}</definedName>
    <definedName name="_116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"}</definedName>
    <definedName name="_11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"}</definedName>
    <definedName name="_116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"}</definedName>
    <definedName name="_116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"}</definedName>
    <definedName name="_116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"}</definedName>
    <definedName name="_116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"}</definedName>
    <definedName name="_116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"}</definedName>
    <definedName name="_116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"}</definedName>
    <definedName name="_116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"}</definedName>
    <definedName name="_11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"}</definedName>
    <definedName name="_117__123Graph_BChart_2AE" hidden="1">#REF!</definedName>
    <definedName name="_117__FDSAUDITLINK__" localSheetId="0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17__FDSAUDITLINK__" localSheetId="18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17__FDSAUDITLINK__" localSheetId="6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17__FDSAUDITLINK__" localSheetId="67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17__FDSAUDITLINK__" localSheetId="9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17__FDSAUDITLINK__" localSheetId="116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17__FDSAUDITLINK__" localSheetId="119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17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17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"}</definedName>
    <definedName name="_117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"}</definedName>
    <definedName name="_117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"}</definedName>
    <definedName name="_117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"}</definedName>
    <definedName name="_117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"}</definedName>
    <definedName name="_117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"}</definedName>
    <definedName name="_117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"}</definedName>
    <definedName name="_11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"}</definedName>
    <definedName name="_117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"}</definedName>
    <definedName name="_117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"}</definedName>
    <definedName name="_117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"}</definedName>
    <definedName name="_117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"}</definedName>
    <definedName name="_117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"}</definedName>
    <definedName name="_117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"}</definedName>
    <definedName name="_117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"}</definedName>
    <definedName name="_11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"}</definedName>
    <definedName name="_117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"}</definedName>
    <definedName name="_117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"}</definedName>
    <definedName name="_117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"}</definedName>
    <definedName name="_117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"}</definedName>
    <definedName name="_117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"}</definedName>
    <definedName name="_117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"}</definedName>
    <definedName name="_117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"}</definedName>
    <definedName name="_11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"}</definedName>
    <definedName name="_117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"}</definedName>
    <definedName name="_117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"}</definedName>
    <definedName name="_117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"}</definedName>
    <definedName name="_117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"}</definedName>
    <definedName name="_117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"}</definedName>
    <definedName name="_117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"}</definedName>
    <definedName name="_117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"}</definedName>
    <definedName name="_11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"}</definedName>
    <definedName name="_117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"}</definedName>
    <definedName name="_117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"}</definedName>
    <definedName name="_117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"}</definedName>
    <definedName name="_117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"}</definedName>
    <definedName name="_117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"}</definedName>
    <definedName name="_117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"}</definedName>
    <definedName name="_117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"}</definedName>
    <definedName name="_11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"}</definedName>
    <definedName name="_117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"}</definedName>
    <definedName name="_117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"}</definedName>
    <definedName name="_117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"}</definedName>
    <definedName name="_117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"}</definedName>
    <definedName name="_117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"}</definedName>
    <definedName name="_117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"}</definedName>
    <definedName name="_117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"}</definedName>
    <definedName name="_11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"}</definedName>
    <definedName name="_117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"}</definedName>
    <definedName name="_117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"}</definedName>
    <definedName name="_117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"}</definedName>
    <definedName name="_117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"}</definedName>
    <definedName name="_117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"}</definedName>
    <definedName name="_117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"}</definedName>
    <definedName name="_117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"}</definedName>
    <definedName name="_11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"}</definedName>
    <definedName name="_117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"}</definedName>
    <definedName name="_117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"}</definedName>
    <definedName name="_117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"}</definedName>
    <definedName name="_117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"}</definedName>
    <definedName name="_117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"}</definedName>
    <definedName name="_117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"}</definedName>
    <definedName name="_117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"}</definedName>
    <definedName name="_11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"}</definedName>
    <definedName name="_117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"}</definedName>
    <definedName name="_117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"}</definedName>
    <definedName name="_117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"}</definedName>
    <definedName name="_117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"}</definedName>
    <definedName name="_117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"}</definedName>
    <definedName name="_117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"}</definedName>
    <definedName name="_117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"}</definedName>
    <definedName name="_11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"}</definedName>
    <definedName name="_117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"}</definedName>
    <definedName name="_117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"}</definedName>
    <definedName name="_117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"}</definedName>
    <definedName name="_117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"}</definedName>
    <definedName name="_117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"}</definedName>
    <definedName name="_117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"}</definedName>
    <definedName name="_117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"}</definedName>
    <definedName name="_11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"}</definedName>
    <definedName name="_118__123Graph_BChart_2CC" hidden="1">#REF!</definedName>
    <definedName name="_118__FDSAUDITLINK__" localSheetId="0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18__FDSAUDITLINK__" localSheetId="18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18__FDSAUDITLINK__" localSheetId="6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18__FDSAUDITLINK__" localSheetId="67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18__FDSAUDITLINK__" localSheetId="9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18__FDSAUDITLINK__" localSheetId="116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18__FDSAUDITLINK__" localSheetId="119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1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18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"}</definedName>
    <definedName name="_118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"}</definedName>
    <definedName name="_118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"}</definedName>
    <definedName name="_118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"}</definedName>
    <definedName name="_118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"}</definedName>
    <definedName name="_118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"}</definedName>
    <definedName name="_118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"}</definedName>
    <definedName name="_11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"}</definedName>
    <definedName name="_118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"}</definedName>
    <definedName name="_118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"}</definedName>
    <definedName name="_118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"}</definedName>
    <definedName name="_118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"}</definedName>
    <definedName name="_118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"}</definedName>
    <definedName name="_118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"}</definedName>
    <definedName name="_118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"}</definedName>
    <definedName name="_11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"}</definedName>
    <definedName name="_118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"}</definedName>
    <definedName name="_118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"}</definedName>
    <definedName name="_118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"}</definedName>
    <definedName name="_118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"}</definedName>
    <definedName name="_118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"}</definedName>
    <definedName name="_118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"}</definedName>
    <definedName name="_118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"}</definedName>
    <definedName name="_11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"}</definedName>
    <definedName name="_118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"}</definedName>
    <definedName name="_118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"}</definedName>
    <definedName name="_118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"}</definedName>
    <definedName name="_118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"}</definedName>
    <definedName name="_118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"}</definedName>
    <definedName name="_118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"}</definedName>
    <definedName name="_118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"}</definedName>
    <definedName name="_11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"}</definedName>
    <definedName name="_118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"}</definedName>
    <definedName name="_118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"}</definedName>
    <definedName name="_118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"}</definedName>
    <definedName name="_118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"}</definedName>
    <definedName name="_118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"}</definedName>
    <definedName name="_118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"}</definedName>
    <definedName name="_118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"}</definedName>
    <definedName name="_11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"}</definedName>
    <definedName name="_118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"}</definedName>
    <definedName name="_118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"}</definedName>
    <definedName name="_118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"}</definedName>
    <definedName name="_118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"}</definedName>
    <definedName name="_118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"}</definedName>
    <definedName name="_118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"}</definedName>
    <definedName name="_118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"}</definedName>
    <definedName name="_11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"}</definedName>
    <definedName name="_118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"}</definedName>
    <definedName name="_118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"}</definedName>
    <definedName name="_118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"}</definedName>
    <definedName name="_118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"}</definedName>
    <definedName name="_118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"}</definedName>
    <definedName name="_118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"}</definedName>
    <definedName name="_118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"}</definedName>
    <definedName name="_11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"}</definedName>
    <definedName name="_118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"}</definedName>
    <definedName name="_118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"}</definedName>
    <definedName name="_118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"}</definedName>
    <definedName name="_118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"}</definedName>
    <definedName name="_118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"}</definedName>
    <definedName name="_118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"}</definedName>
    <definedName name="_118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"}</definedName>
    <definedName name="_11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"}</definedName>
    <definedName name="_118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"}</definedName>
    <definedName name="_118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"}</definedName>
    <definedName name="_118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"}</definedName>
    <definedName name="_118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"}</definedName>
    <definedName name="_118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"}</definedName>
    <definedName name="_118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"}</definedName>
    <definedName name="_118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"}</definedName>
    <definedName name="_11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"}</definedName>
    <definedName name="_118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"}</definedName>
    <definedName name="_118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"}</definedName>
    <definedName name="_118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"}</definedName>
    <definedName name="_118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"}</definedName>
    <definedName name="_118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"}</definedName>
    <definedName name="_118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"}</definedName>
    <definedName name="_118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"}</definedName>
    <definedName name="_11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"}</definedName>
    <definedName name="_119__123Graph_BChart_2D" hidden="1">#REF!</definedName>
    <definedName name="_119__FDSAUDITLINK__" localSheetId="0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19__FDSAUDITLINK__" localSheetId="18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19__FDSAUDITLINK__" localSheetId="6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19__FDSAUDITLINK__" localSheetId="67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19__FDSAUDITLINK__" localSheetId="9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19__FDSAUDITLINK__" localSheetId="116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19__FDSAUDITLINK__" localSheetId="119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19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19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"}</definedName>
    <definedName name="_119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"}</definedName>
    <definedName name="_119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"}</definedName>
    <definedName name="_119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"}</definedName>
    <definedName name="_119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"}</definedName>
    <definedName name="_119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"}</definedName>
    <definedName name="_119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"}</definedName>
    <definedName name="_11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"}</definedName>
    <definedName name="_119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"}</definedName>
    <definedName name="_119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"}</definedName>
    <definedName name="_119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"}</definedName>
    <definedName name="_119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"}</definedName>
    <definedName name="_119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"}</definedName>
    <definedName name="_119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"}</definedName>
    <definedName name="_119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"}</definedName>
    <definedName name="_11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"}</definedName>
    <definedName name="_119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"}</definedName>
    <definedName name="_119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"}</definedName>
    <definedName name="_119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"}</definedName>
    <definedName name="_119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"}</definedName>
    <definedName name="_119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"}</definedName>
    <definedName name="_119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"}</definedName>
    <definedName name="_119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"}</definedName>
    <definedName name="_11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"}</definedName>
    <definedName name="_119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"}</definedName>
    <definedName name="_119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"}</definedName>
    <definedName name="_119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"}</definedName>
    <definedName name="_119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"}</definedName>
    <definedName name="_119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"}</definedName>
    <definedName name="_119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"}</definedName>
    <definedName name="_119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"}</definedName>
    <definedName name="_11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"}</definedName>
    <definedName name="_119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"}</definedName>
    <definedName name="_119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"}</definedName>
    <definedName name="_119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"}</definedName>
    <definedName name="_119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"}</definedName>
    <definedName name="_119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"}</definedName>
    <definedName name="_119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"}</definedName>
    <definedName name="_119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"}</definedName>
    <definedName name="_11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"}</definedName>
    <definedName name="_119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"}</definedName>
    <definedName name="_119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"}</definedName>
    <definedName name="_119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"}</definedName>
    <definedName name="_119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"}</definedName>
    <definedName name="_119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"}</definedName>
    <definedName name="_119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"}</definedName>
    <definedName name="_119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"}</definedName>
    <definedName name="_11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"}</definedName>
    <definedName name="_119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"}</definedName>
    <definedName name="_119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"}</definedName>
    <definedName name="_119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"}</definedName>
    <definedName name="_119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"}</definedName>
    <definedName name="_119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"}</definedName>
    <definedName name="_119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"}</definedName>
    <definedName name="_119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"}</definedName>
    <definedName name="_11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"}</definedName>
    <definedName name="_119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"}</definedName>
    <definedName name="_119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"}</definedName>
    <definedName name="_119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"}</definedName>
    <definedName name="_119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"}</definedName>
    <definedName name="_119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"}</definedName>
    <definedName name="_119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"}</definedName>
    <definedName name="_119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"}</definedName>
    <definedName name="_11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"}</definedName>
    <definedName name="_119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"}</definedName>
    <definedName name="_119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"}</definedName>
    <definedName name="_119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"}</definedName>
    <definedName name="_119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"}</definedName>
    <definedName name="_119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"}</definedName>
    <definedName name="_119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"}</definedName>
    <definedName name="_119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"}</definedName>
    <definedName name="_11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"}</definedName>
    <definedName name="_119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"}</definedName>
    <definedName name="_119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"}</definedName>
    <definedName name="_119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"}</definedName>
    <definedName name="_119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"}</definedName>
    <definedName name="_119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"}</definedName>
    <definedName name="_119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"}</definedName>
    <definedName name="_119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"}</definedName>
    <definedName name="_11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"}</definedName>
    <definedName name="_11ECO_EST" localSheetId="119">#REF!</definedName>
    <definedName name="_11ECO_EST">#REF!</definedName>
    <definedName name="_11FOS_OVR1" localSheetId="119">#REF!</definedName>
    <definedName name="_11FOS_OVR1" localSheetId="126">#REF!</definedName>
    <definedName name="_11FOS_OVR1" localSheetId="129">#REF!</definedName>
    <definedName name="_11FOS_OVR1">#REF!</definedName>
    <definedName name="_11FOS_OVR2" localSheetId="119">#REF!</definedName>
    <definedName name="_11FOS_OVR2" localSheetId="126">#REF!</definedName>
    <definedName name="_11FOS_OVR2" localSheetId="129">#REF!</definedName>
    <definedName name="_11FOS_OVR2">#REF!</definedName>
    <definedName name="_11FOS_OVR3" localSheetId="119">#REF!</definedName>
    <definedName name="_11FOS_OVR3" localSheetId="126">#REF!</definedName>
    <definedName name="_11FOS_OVR3" localSheetId="129">#REF!</definedName>
    <definedName name="_11FOS_OVR3">#REF!</definedName>
    <definedName name="_11INV_VALUE">#REF!</definedName>
    <definedName name="_11LAM_12" localSheetId="119">#REF!</definedName>
    <definedName name="_11LAM_12" localSheetId="126">#REF!</definedName>
    <definedName name="_11LAM_12" localSheetId="129">#REF!</definedName>
    <definedName name="_11LAM_12">#REF!</definedName>
    <definedName name="_11MARG_SUM" localSheetId="119">#REF!</definedName>
    <definedName name="_11MARG_SUM" localSheetId="126">#REF!</definedName>
    <definedName name="_11MARG_SUM" localSheetId="129">#REF!</definedName>
    <definedName name="_11MARG_SUM">#REF!</definedName>
    <definedName name="_11NAN_FOOT" localSheetId="119">#REF!</definedName>
    <definedName name="_11NAN_FOOT" localSheetId="126">#REF!</definedName>
    <definedName name="_11NAN_FOOT" localSheetId="129">#REF!</definedName>
    <definedName name="_11NAN_FOOT">#REF!</definedName>
    <definedName name="_11SUM_COMM" localSheetId="119">#REF!</definedName>
    <definedName name="_11SUM_COMM" localSheetId="126">#REF!</definedName>
    <definedName name="_11SUM_COMM" localSheetId="129">#REF!</definedName>
    <definedName name="_11SUM_COMM">#REF!</definedName>
    <definedName name="_11TBAY_2" localSheetId="119">#REF!</definedName>
    <definedName name="_11TBAY_2" localSheetId="126">#REF!</definedName>
    <definedName name="_11TBAY_2" localSheetId="129">#REF!</definedName>
    <definedName name="_11TBAY_2">#REF!</definedName>
    <definedName name="_11TBAY_HEAD" localSheetId="119">#REF!</definedName>
    <definedName name="_11TBAY_HEAD" localSheetId="126">#REF!</definedName>
    <definedName name="_11TBAY_HEAD" localSheetId="129">#REF!</definedName>
    <definedName name="_11TBAY_HEAD">#REF!</definedName>
    <definedName name="_12___LAM_34">#REF!</definedName>
    <definedName name="_12__123Graph_AChart_1AD" hidden="1">#REF!</definedName>
    <definedName name="_12__123Graph_AChart_1L" hidden="1">#REF!</definedName>
    <definedName name="_12__123Graph_AChart_1M" hidden="1">#REF!</definedName>
    <definedName name="_12__123Graph_AChart_4H" hidden="1">#REF!</definedName>
    <definedName name="_12__123Graph_BCHART_1" hidden="1">#REF!</definedName>
    <definedName name="_12__123Graph_BCHART_11" hidden="1">#REF!</definedName>
    <definedName name="_12__123Graph_BChart_11F" hidden="1">#REF!</definedName>
    <definedName name="_12__123Graph_BChart_1H" hidden="1">#REF!</definedName>
    <definedName name="_12__123Graph_CCHART_2" hidden="1">#REF!</definedName>
    <definedName name="_12__123Graph_COP75_25PRICE" hidden="1">#REF!</definedName>
    <definedName name="_12__123Graph_LBL_ACHART_17" hidden="1">#REF!</definedName>
    <definedName name="_12__123Graph_XCHART_2" hidden="1">#REF!</definedName>
    <definedName name="_12__123Graph_XCHART_3" hidden="1">#REF!</definedName>
    <definedName name="_12__FDSAUDITLINK__" localSheetId="0" hidden="1">{"fdsup://directions/FAT Viewer?action=UPDATE&amp;creator=factset&amp;DYN_ARGS=TRUE&amp;DOC_NAME=FAT:FQL_AUDITING_CLIENT_TEMPLATE.FAT&amp;display_string=Audit&amp;VAR:KEY=ZATAZOZMHW&amp;VAR:QUERY=RkZfRU5UUlBSX1ZBTF9EQUlMWSg0MDM1Nyk=&amp;WINDOW=FIRST_POPUP&amp;HEIGHT=450&amp;WIDTH=450&amp;START_MA","XIMIZED=FALSE&amp;VAR:CALENDAR=US&amp;VAR:SYMBOL=259231&amp;VAR:INDEX=0"}</definedName>
    <definedName name="_12__FDSAUDITLINK__" localSheetId="18" hidden="1">{"fdsup://directions/FAT Viewer?action=UPDATE&amp;creator=factset&amp;DYN_ARGS=TRUE&amp;DOC_NAME=FAT:FQL_AUDITING_CLIENT_TEMPLATE.FAT&amp;display_string=Audit&amp;VAR:KEY=ZATAZOZMHW&amp;VAR:QUERY=RkZfRU5UUlBSX1ZBTF9EQUlMWSg0MDM1Nyk=&amp;WINDOW=FIRST_POPUP&amp;HEIGHT=450&amp;WIDTH=450&amp;START_MA","XIMIZED=FALSE&amp;VAR:CALENDAR=US&amp;VAR:SYMBOL=259231&amp;VAR:INDEX=0"}</definedName>
    <definedName name="_12__FDSAUDITLINK__" localSheetId="65" hidden="1">{"fdsup://directions/FAT Viewer?action=UPDATE&amp;creator=factset&amp;DYN_ARGS=TRUE&amp;DOC_NAME=FAT:FQL_AUDITING_CLIENT_TEMPLATE.FAT&amp;display_string=Audit&amp;VAR:KEY=ZATAZOZMHW&amp;VAR:QUERY=RkZfRU5UUlBSX1ZBTF9EQUlMWSg0MDM1Nyk=&amp;WINDOW=FIRST_POPUP&amp;HEIGHT=450&amp;WIDTH=450&amp;START_MA","XIMIZED=FALSE&amp;VAR:CALENDAR=US&amp;VAR:SYMBOL=259231&amp;VAR:INDEX=0"}</definedName>
    <definedName name="_12__FDSAUDITLINK__" localSheetId="67" hidden="1">{"fdsup://directions/FAT Viewer?action=UPDATE&amp;creator=factset&amp;DYN_ARGS=TRUE&amp;DOC_NAME=FAT:FQL_AUDITING_CLIENT_TEMPLATE.FAT&amp;display_string=Audit&amp;VAR:KEY=ZATAZOZMHW&amp;VAR:QUERY=RkZfRU5UUlBSX1ZBTF9EQUlMWSg0MDM1Nyk=&amp;WINDOW=FIRST_POPUP&amp;HEIGHT=450&amp;WIDTH=450&amp;START_MA","XIMIZED=FALSE&amp;VAR:CALENDAR=US&amp;VAR:SYMBOL=259231&amp;VAR:INDEX=0"}</definedName>
    <definedName name="_12__FDSAUDITLINK__" localSheetId="95" hidden="1">{"fdsup://directions/FAT Viewer?action=UPDATE&amp;creator=factset&amp;DYN_ARGS=TRUE&amp;DOC_NAME=FAT:FQL_AUDITING_CLIENT_TEMPLATE.FAT&amp;display_string=Audit&amp;VAR:KEY=ZATAZOZMHW&amp;VAR:QUERY=RkZfRU5UUlBSX1ZBTF9EQUlMWSg0MDM1Nyk=&amp;WINDOW=FIRST_POPUP&amp;HEIGHT=450&amp;WIDTH=450&amp;START_MA","XIMIZED=FALSE&amp;VAR:CALENDAR=US&amp;VAR:SYMBOL=259231&amp;VAR:INDEX=0"}</definedName>
    <definedName name="_12__FDSAUDITLINK__" localSheetId="116" hidden="1">{"fdsup://directions/FAT Viewer?action=UPDATE&amp;creator=factset&amp;DYN_ARGS=TRUE&amp;DOC_NAME=FAT:FQL_AUDITING_CLIENT_TEMPLATE.FAT&amp;display_string=Audit&amp;VAR:KEY=ZATAZOZMHW&amp;VAR:QUERY=RkZfRU5UUlBSX1ZBTF9EQUlMWSg0MDM1Nyk=&amp;WINDOW=FIRST_POPUP&amp;HEIGHT=450&amp;WIDTH=450&amp;START_MA","XIMIZED=FALSE&amp;VAR:CALENDAR=US&amp;VAR:SYMBOL=259231&amp;VAR:INDEX=0"}</definedName>
    <definedName name="_12__FDSAUDITLINK__" localSheetId="119" hidden="1">{"fdsup://directions/FAT Viewer?action=UPDATE&amp;creator=factset&amp;DYN_ARGS=TRUE&amp;DOC_NAME=FAT:FQL_AUDITING_CLIENT_TEMPLATE.FAT&amp;display_string=Audit&amp;VAR:KEY=ZATAZOZMHW&amp;VAR:QUERY=RkZfRU5UUlBSX1ZBTF9EQUlMWSg0MDM1Nyk=&amp;WINDOW=FIRST_POPUP&amp;HEIGHT=450&amp;WIDTH=450&amp;START_MA","XIMIZED=FALSE&amp;VAR:CALENDAR=US&amp;VAR:SYMBOL=259231&amp;VAR:INDEX=0"}</definedName>
    <definedName name="_12__FDSAUDITLINK__" hidden="1">{"fdsup://directions/FAT Viewer?action=UPDATE&amp;creator=factset&amp;DYN_ARGS=TRUE&amp;DOC_NAME=FAT:FQL_AUDITING_CLIENT_TEMPLATE.FAT&amp;display_string=Audit&amp;VAR:KEY=ZATAZOZMHW&amp;VAR:QUERY=RkZfRU5UUlBSX1ZBTF9EQUlMWSg0MDM1Nyk=&amp;WINDOW=FIRST_POPUP&amp;HEIGHT=450&amp;WIDTH=450&amp;START_MA","XIMIZED=FALSE&amp;VAR:CALENDAR=US&amp;VAR:SYMBOL=259231&amp;VAR:INDEX=0"}</definedName>
    <definedName name="_120__123Graph_BCHART_3" hidden="1">#REF!</definedName>
    <definedName name="_120__FDSAUDITLINK__" localSheetId="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9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1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1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"}</definedName>
    <definedName name="_120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"}</definedName>
    <definedName name="_120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"}</definedName>
    <definedName name="_120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"}</definedName>
    <definedName name="_120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"}</definedName>
    <definedName name="_120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"}</definedName>
    <definedName name="_120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"}</definedName>
    <definedName name="_12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"}</definedName>
    <definedName name="_120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"}</definedName>
    <definedName name="_120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"}</definedName>
    <definedName name="_120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"}</definedName>
    <definedName name="_120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"}</definedName>
    <definedName name="_120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"}</definedName>
    <definedName name="_120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"}</definedName>
    <definedName name="_120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"}</definedName>
    <definedName name="_12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"}</definedName>
    <definedName name="_120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"}</definedName>
    <definedName name="_120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"}</definedName>
    <definedName name="_120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"}</definedName>
    <definedName name="_120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"}</definedName>
    <definedName name="_120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"}</definedName>
    <definedName name="_120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"}</definedName>
    <definedName name="_120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"}</definedName>
    <definedName name="_12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"}</definedName>
    <definedName name="_120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"}</definedName>
    <definedName name="_120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"}</definedName>
    <definedName name="_120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"}</definedName>
    <definedName name="_120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"}</definedName>
    <definedName name="_120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"}</definedName>
    <definedName name="_120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"}</definedName>
    <definedName name="_120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"}</definedName>
    <definedName name="_12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"}</definedName>
    <definedName name="_120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"}</definedName>
    <definedName name="_120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"}</definedName>
    <definedName name="_120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"}</definedName>
    <definedName name="_120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"}</definedName>
    <definedName name="_120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"}</definedName>
    <definedName name="_120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"}</definedName>
    <definedName name="_120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"}</definedName>
    <definedName name="_12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"}</definedName>
    <definedName name="_120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"}</definedName>
    <definedName name="_120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"}</definedName>
    <definedName name="_120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"}</definedName>
    <definedName name="_120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"}</definedName>
    <definedName name="_120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"}</definedName>
    <definedName name="_120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"}</definedName>
    <definedName name="_120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"}</definedName>
    <definedName name="_12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"}</definedName>
    <definedName name="_120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"}</definedName>
    <definedName name="_120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"}</definedName>
    <definedName name="_120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"}</definedName>
    <definedName name="_120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"}</definedName>
    <definedName name="_120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"}</definedName>
    <definedName name="_120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"}</definedName>
    <definedName name="_120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"}</definedName>
    <definedName name="_12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"}</definedName>
    <definedName name="_120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"}</definedName>
    <definedName name="_120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"}</definedName>
    <definedName name="_120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"}</definedName>
    <definedName name="_120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"}</definedName>
    <definedName name="_120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"}</definedName>
    <definedName name="_120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"}</definedName>
    <definedName name="_120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"}</definedName>
    <definedName name="_12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"}</definedName>
    <definedName name="_120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"}</definedName>
    <definedName name="_120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"}</definedName>
    <definedName name="_120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"}</definedName>
    <definedName name="_120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"}</definedName>
    <definedName name="_120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"}</definedName>
    <definedName name="_120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"}</definedName>
    <definedName name="_120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"}</definedName>
    <definedName name="_12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"}</definedName>
    <definedName name="_120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"}</definedName>
    <definedName name="_120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"}</definedName>
    <definedName name="_120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"}</definedName>
    <definedName name="_120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"}</definedName>
    <definedName name="_120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"}</definedName>
    <definedName name="_120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"}</definedName>
    <definedName name="_120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"}</definedName>
    <definedName name="_12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"}</definedName>
    <definedName name="_121__123Graph_BChart_3B" hidden="1">#REF!</definedName>
    <definedName name="_121__FDSAUDITLINK__" localSheetId="0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21__FDSAUDITLINK__" localSheetId="18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21__FDSAUDITLINK__" localSheetId="6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21__FDSAUDITLINK__" localSheetId="67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21__FDSAUDITLINK__" localSheetId="9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21__FDSAUDITLINK__" localSheetId="116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21__FDSAUDITLINK__" localSheetId="119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21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21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"}</definedName>
    <definedName name="_121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"}</definedName>
    <definedName name="_121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"}</definedName>
    <definedName name="_121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"}</definedName>
    <definedName name="_121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"}</definedName>
    <definedName name="_121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"}</definedName>
    <definedName name="_121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"}</definedName>
    <definedName name="_12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"}</definedName>
    <definedName name="_121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"}</definedName>
    <definedName name="_121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"}</definedName>
    <definedName name="_121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"}</definedName>
    <definedName name="_121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"}</definedName>
    <definedName name="_121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"}</definedName>
    <definedName name="_121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"}</definedName>
    <definedName name="_121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"}</definedName>
    <definedName name="_12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"}</definedName>
    <definedName name="_121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"}</definedName>
    <definedName name="_121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"}</definedName>
    <definedName name="_121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"}</definedName>
    <definedName name="_121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"}</definedName>
    <definedName name="_121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"}</definedName>
    <definedName name="_121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"}</definedName>
    <definedName name="_121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"}</definedName>
    <definedName name="_12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"}</definedName>
    <definedName name="_121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"}</definedName>
    <definedName name="_121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"}</definedName>
    <definedName name="_121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"}</definedName>
    <definedName name="_121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"}</definedName>
    <definedName name="_121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"}</definedName>
    <definedName name="_121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"}</definedName>
    <definedName name="_121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"}</definedName>
    <definedName name="_12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"}</definedName>
    <definedName name="_121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"}</definedName>
    <definedName name="_121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"}</definedName>
    <definedName name="_121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"}</definedName>
    <definedName name="_121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"}</definedName>
    <definedName name="_121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"}</definedName>
    <definedName name="_121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"}</definedName>
    <definedName name="_121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"}</definedName>
    <definedName name="_12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"}</definedName>
    <definedName name="_121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"}</definedName>
    <definedName name="_121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"}</definedName>
    <definedName name="_121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"}</definedName>
    <definedName name="_121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"}</definedName>
    <definedName name="_121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"}</definedName>
    <definedName name="_121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"}</definedName>
    <definedName name="_121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"}</definedName>
    <definedName name="_12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"}</definedName>
    <definedName name="_121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"}</definedName>
    <definedName name="_121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"}</definedName>
    <definedName name="_121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"}</definedName>
    <definedName name="_121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"}</definedName>
    <definedName name="_121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"}</definedName>
    <definedName name="_121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"}</definedName>
    <definedName name="_121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"}</definedName>
    <definedName name="_12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"}</definedName>
    <definedName name="_121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"}</definedName>
    <definedName name="_121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"}</definedName>
    <definedName name="_121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"}</definedName>
    <definedName name="_121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"}</definedName>
    <definedName name="_121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"}</definedName>
    <definedName name="_121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"}</definedName>
    <definedName name="_121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"}</definedName>
    <definedName name="_12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"}</definedName>
    <definedName name="_121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"}</definedName>
    <definedName name="_121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"}</definedName>
    <definedName name="_121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"}</definedName>
    <definedName name="_121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"}</definedName>
    <definedName name="_121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"}</definedName>
    <definedName name="_121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"}</definedName>
    <definedName name="_121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"}</definedName>
    <definedName name="_12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"}</definedName>
    <definedName name="_121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"}</definedName>
    <definedName name="_121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"}</definedName>
    <definedName name="_121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"}</definedName>
    <definedName name="_121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"}</definedName>
    <definedName name="_121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"}</definedName>
    <definedName name="_121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"}</definedName>
    <definedName name="_121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"}</definedName>
    <definedName name="_12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"}</definedName>
    <definedName name="_122__123Graph_BChart_3L" hidden="1">#REF!</definedName>
    <definedName name="_122__FDSAUDITLINK__" localSheetId="0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22__FDSAUDITLINK__" localSheetId="18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22__FDSAUDITLINK__" localSheetId="6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22__FDSAUDITLINK__" localSheetId="67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22__FDSAUDITLINK__" localSheetId="9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22__FDSAUDITLINK__" localSheetId="116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22__FDSAUDITLINK__" localSheetId="119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2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22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"}</definedName>
    <definedName name="_122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"}</definedName>
    <definedName name="_122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"}</definedName>
    <definedName name="_122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"}</definedName>
    <definedName name="_122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"}</definedName>
    <definedName name="_122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"}</definedName>
    <definedName name="_122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"}</definedName>
    <definedName name="_12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"}</definedName>
    <definedName name="_122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"}</definedName>
    <definedName name="_122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"}</definedName>
    <definedName name="_122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"}</definedName>
    <definedName name="_122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"}</definedName>
    <definedName name="_122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"}</definedName>
    <definedName name="_122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"}</definedName>
    <definedName name="_122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"}</definedName>
    <definedName name="_12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"}</definedName>
    <definedName name="_122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"}</definedName>
    <definedName name="_122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"}</definedName>
    <definedName name="_122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"}</definedName>
    <definedName name="_122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"}</definedName>
    <definedName name="_122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"}</definedName>
    <definedName name="_122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"}</definedName>
    <definedName name="_122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"}</definedName>
    <definedName name="_12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"}</definedName>
    <definedName name="_122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"}</definedName>
    <definedName name="_122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"}</definedName>
    <definedName name="_122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"}</definedName>
    <definedName name="_122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"}</definedName>
    <definedName name="_122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"}</definedName>
    <definedName name="_122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"}</definedName>
    <definedName name="_122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"}</definedName>
    <definedName name="_12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"}</definedName>
    <definedName name="_122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"}</definedName>
    <definedName name="_122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"}</definedName>
    <definedName name="_122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"}</definedName>
    <definedName name="_122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"}</definedName>
    <definedName name="_122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"}</definedName>
    <definedName name="_122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"}</definedName>
    <definedName name="_122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"}</definedName>
    <definedName name="_12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"}</definedName>
    <definedName name="_122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"}</definedName>
    <definedName name="_122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"}</definedName>
    <definedName name="_122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"}</definedName>
    <definedName name="_122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"}</definedName>
    <definedName name="_122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"}</definedName>
    <definedName name="_122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"}</definedName>
    <definedName name="_122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"}</definedName>
    <definedName name="_12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"}</definedName>
    <definedName name="_122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"}</definedName>
    <definedName name="_122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"}</definedName>
    <definedName name="_122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"}</definedName>
    <definedName name="_122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"}</definedName>
    <definedName name="_122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"}</definedName>
    <definedName name="_122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"}</definedName>
    <definedName name="_122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"}</definedName>
    <definedName name="_12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"}</definedName>
    <definedName name="_122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"}</definedName>
    <definedName name="_122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"}</definedName>
    <definedName name="_122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"}</definedName>
    <definedName name="_122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"}</definedName>
    <definedName name="_122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"}</definedName>
    <definedName name="_122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"}</definedName>
    <definedName name="_122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"}</definedName>
    <definedName name="_12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"}</definedName>
    <definedName name="_122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"}</definedName>
    <definedName name="_122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"}</definedName>
    <definedName name="_122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"}</definedName>
    <definedName name="_122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"}</definedName>
    <definedName name="_122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"}</definedName>
    <definedName name="_122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"}</definedName>
    <definedName name="_122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"}</definedName>
    <definedName name="_12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"}</definedName>
    <definedName name="_122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"}</definedName>
    <definedName name="_122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"}</definedName>
    <definedName name="_122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"}</definedName>
    <definedName name="_122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"}</definedName>
    <definedName name="_122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"}</definedName>
    <definedName name="_122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"}</definedName>
    <definedName name="_122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"}</definedName>
    <definedName name="_12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"}</definedName>
    <definedName name="_122TBAY_2" localSheetId="119">#REF!</definedName>
    <definedName name="_122TBAY_2" localSheetId="126">#REF!</definedName>
    <definedName name="_122TBAY_2" localSheetId="129">#REF!</definedName>
    <definedName name="_122TBAY_2">#REF!</definedName>
    <definedName name="_123__123Graph_BChart_2H" hidden="1">#REF!</definedName>
    <definedName name="_123__123Graph_BChart_9C" hidden="1">#REF!</definedName>
    <definedName name="_123__FDSAUDITLINK__" localSheetId="0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23__FDSAUDITLINK__" localSheetId="18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23__FDSAUDITLINK__" localSheetId="65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23__FDSAUDITLINK__" localSheetId="67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23__FDSAUDITLINK__" localSheetId="95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23__FDSAUDITLINK__" localSheetId="116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23__FDSAUDITLINK__" localSheetId="119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23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"}</definedName>
    <definedName name="_123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"}</definedName>
    <definedName name="_123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"}</definedName>
    <definedName name="_123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"}</definedName>
    <definedName name="_123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"}</definedName>
    <definedName name="_123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"}</definedName>
    <definedName name="_123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"}</definedName>
    <definedName name="_12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"}</definedName>
    <definedName name="_123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"}</definedName>
    <definedName name="_123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"}</definedName>
    <definedName name="_123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"}</definedName>
    <definedName name="_123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"}</definedName>
    <definedName name="_123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"}</definedName>
    <definedName name="_123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"}</definedName>
    <definedName name="_123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"}</definedName>
    <definedName name="_12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"}</definedName>
    <definedName name="_123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"}</definedName>
    <definedName name="_123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"}</definedName>
    <definedName name="_123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"}</definedName>
    <definedName name="_123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"}</definedName>
    <definedName name="_123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"}</definedName>
    <definedName name="_123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"}</definedName>
    <definedName name="_123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"}</definedName>
    <definedName name="_12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"}</definedName>
    <definedName name="_123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"}</definedName>
    <definedName name="_123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"}</definedName>
    <definedName name="_123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"}</definedName>
    <definedName name="_123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"}</definedName>
    <definedName name="_123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"}</definedName>
    <definedName name="_123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"}</definedName>
    <definedName name="_123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"}</definedName>
    <definedName name="_12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"}</definedName>
    <definedName name="_123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"}</definedName>
    <definedName name="_123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"}</definedName>
    <definedName name="_123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"}</definedName>
    <definedName name="_123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"}</definedName>
    <definedName name="_123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"}</definedName>
    <definedName name="_123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"}</definedName>
    <definedName name="_123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"}</definedName>
    <definedName name="_12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"}</definedName>
    <definedName name="_123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"}</definedName>
    <definedName name="_123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"}</definedName>
    <definedName name="_123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"}</definedName>
    <definedName name="_123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"}</definedName>
    <definedName name="_123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"}</definedName>
    <definedName name="_123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"}</definedName>
    <definedName name="_123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"}</definedName>
    <definedName name="_12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"}</definedName>
    <definedName name="_123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"}</definedName>
    <definedName name="_123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"}</definedName>
    <definedName name="_123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"}</definedName>
    <definedName name="_123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"}</definedName>
    <definedName name="_123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"}</definedName>
    <definedName name="_123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"}</definedName>
    <definedName name="_123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"}</definedName>
    <definedName name="_12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"}</definedName>
    <definedName name="_123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"}</definedName>
    <definedName name="_123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"}</definedName>
    <definedName name="_123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"}</definedName>
    <definedName name="_123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"}</definedName>
    <definedName name="_123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"}</definedName>
    <definedName name="_123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"}</definedName>
    <definedName name="_123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"}</definedName>
    <definedName name="_12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"}</definedName>
    <definedName name="_123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"}</definedName>
    <definedName name="_123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"}</definedName>
    <definedName name="_123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"}</definedName>
    <definedName name="_123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"}</definedName>
    <definedName name="_123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"}</definedName>
    <definedName name="_123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"}</definedName>
    <definedName name="_123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"}</definedName>
    <definedName name="_12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"}</definedName>
    <definedName name="_123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"}</definedName>
    <definedName name="_123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"}</definedName>
    <definedName name="_123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"}</definedName>
    <definedName name="_123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"}</definedName>
    <definedName name="_123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"}</definedName>
    <definedName name="_123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"}</definedName>
    <definedName name="_123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"}</definedName>
    <definedName name="_12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"}</definedName>
    <definedName name="_123Graph_CChar" hidden="1">#REF!</definedName>
    <definedName name="_123Graph_CChar2" hidden="1">#REF!</definedName>
    <definedName name="_123Graph_D" hidden="1">#REF!</definedName>
    <definedName name="_123TBAY_HEAD" localSheetId="119">#REF!</definedName>
    <definedName name="_123TBAY_HEAD" localSheetId="126">#REF!</definedName>
    <definedName name="_123TBAY_HEAD" localSheetId="129">#REF!</definedName>
    <definedName name="_123TBAY_HEAD">#REF!</definedName>
    <definedName name="_124__123Graph_BChart_9I" hidden="1">#REF!</definedName>
    <definedName name="_124__FDSAUDITLINK__" localSheetId="0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24__FDSAUDITLINK__" localSheetId="18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24__FDSAUDITLINK__" localSheetId="65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24__FDSAUDITLINK__" localSheetId="67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24__FDSAUDITLINK__" localSheetId="95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24__FDSAUDITLINK__" localSheetId="116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24__FDSAUDITLINK__" localSheetId="119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24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"}</definedName>
    <definedName name="_124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"}</definedName>
    <definedName name="_124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"}</definedName>
    <definedName name="_124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"}</definedName>
    <definedName name="_124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"}</definedName>
    <definedName name="_124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"}</definedName>
    <definedName name="_124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"}</definedName>
    <definedName name="_12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"}</definedName>
    <definedName name="_124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"}</definedName>
    <definedName name="_124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"}</definedName>
    <definedName name="_124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"}</definedName>
    <definedName name="_124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"}</definedName>
    <definedName name="_124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"}</definedName>
    <definedName name="_124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"}</definedName>
    <definedName name="_124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"}</definedName>
    <definedName name="_12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"}</definedName>
    <definedName name="_124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"}</definedName>
    <definedName name="_124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"}</definedName>
    <definedName name="_124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"}</definedName>
    <definedName name="_124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"}</definedName>
    <definedName name="_124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"}</definedName>
    <definedName name="_124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"}</definedName>
    <definedName name="_124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"}</definedName>
    <definedName name="_12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"}</definedName>
    <definedName name="_124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"}</definedName>
    <definedName name="_124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"}</definedName>
    <definedName name="_124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"}</definedName>
    <definedName name="_124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"}</definedName>
    <definedName name="_124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"}</definedName>
    <definedName name="_124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"}</definedName>
    <definedName name="_124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"}</definedName>
    <definedName name="_12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"}</definedName>
    <definedName name="_124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"}</definedName>
    <definedName name="_124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"}</definedName>
    <definedName name="_124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"}</definedName>
    <definedName name="_124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"}</definedName>
    <definedName name="_124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"}</definedName>
    <definedName name="_124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"}</definedName>
    <definedName name="_124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"}</definedName>
    <definedName name="_12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"}</definedName>
    <definedName name="_124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"}</definedName>
    <definedName name="_124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"}</definedName>
    <definedName name="_124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"}</definedName>
    <definedName name="_124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"}</definedName>
    <definedName name="_124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"}</definedName>
    <definedName name="_124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"}</definedName>
    <definedName name="_124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"}</definedName>
    <definedName name="_12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"}</definedName>
    <definedName name="_124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"}</definedName>
    <definedName name="_124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"}</definedName>
    <definedName name="_124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"}</definedName>
    <definedName name="_124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"}</definedName>
    <definedName name="_124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"}</definedName>
    <definedName name="_124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"}</definedName>
    <definedName name="_124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"}</definedName>
    <definedName name="_12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"}</definedName>
    <definedName name="_124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"}</definedName>
    <definedName name="_124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"}</definedName>
    <definedName name="_124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"}</definedName>
    <definedName name="_124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"}</definedName>
    <definedName name="_124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"}</definedName>
    <definedName name="_124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"}</definedName>
    <definedName name="_124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"}</definedName>
    <definedName name="_12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"}</definedName>
    <definedName name="_124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"}</definedName>
    <definedName name="_124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"}</definedName>
    <definedName name="_124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"}</definedName>
    <definedName name="_124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"}</definedName>
    <definedName name="_124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"}</definedName>
    <definedName name="_124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"}</definedName>
    <definedName name="_124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"}</definedName>
    <definedName name="_12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"}</definedName>
    <definedName name="_124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"}</definedName>
    <definedName name="_124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"}</definedName>
    <definedName name="_124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"}</definedName>
    <definedName name="_124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"}</definedName>
    <definedName name="_124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"}</definedName>
    <definedName name="_124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"}</definedName>
    <definedName name="_124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"}</definedName>
    <definedName name="_12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"}</definedName>
    <definedName name="_125__123Graph_CCHART_1" hidden="1">#REF!</definedName>
    <definedName name="_125__FDSAUDITLINK__" localSheetId="0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25__FDSAUDITLINK__" localSheetId="18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25__FDSAUDITLINK__" localSheetId="6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25__FDSAUDITLINK__" localSheetId="67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25__FDSAUDITLINK__" localSheetId="9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25__FDSAUDITLINK__" localSheetId="116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25__FDSAUDITLINK__" localSheetId="119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25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"}</definedName>
    <definedName name="_125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"}</definedName>
    <definedName name="_125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"}</definedName>
    <definedName name="_125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"}</definedName>
    <definedName name="_125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"}</definedName>
    <definedName name="_125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"}</definedName>
    <definedName name="_125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"}</definedName>
    <definedName name="_12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"}</definedName>
    <definedName name="_125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"}</definedName>
    <definedName name="_125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"}</definedName>
    <definedName name="_125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"}</definedName>
    <definedName name="_125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"}</definedName>
    <definedName name="_125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"}</definedName>
    <definedName name="_125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"}</definedName>
    <definedName name="_125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"}</definedName>
    <definedName name="_12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"}</definedName>
    <definedName name="_125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"}</definedName>
    <definedName name="_125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"}</definedName>
    <definedName name="_125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"}</definedName>
    <definedName name="_125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"}</definedName>
    <definedName name="_125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"}</definedName>
    <definedName name="_125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"}</definedName>
    <definedName name="_125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"}</definedName>
    <definedName name="_12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"}</definedName>
    <definedName name="_125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"}</definedName>
    <definedName name="_125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"}</definedName>
    <definedName name="_125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"}</definedName>
    <definedName name="_125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"}</definedName>
    <definedName name="_125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"}</definedName>
    <definedName name="_125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"}</definedName>
    <definedName name="_125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"}</definedName>
    <definedName name="_12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"}</definedName>
    <definedName name="_125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"}</definedName>
    <definedName name="_125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"}</definedName>
    <definedName name="_125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"}</definedName>
    <definedName name="_125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"}</definedName>
    <definedName name="_125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"}</definedName>
    <definedName name="_125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"}</definedName>
    <definedName name="_125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"}</definedName>
    <definedName name="_12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"}</definedName>
    <definedName name="_125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"}</definedName>
    <definedName name="_125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"}</definedName>
    <definedName name="_125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"}</definedName>
    <definedName name="_125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"}</definedName>
    <definedName name="_125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"}</definedName>
    <definedName name="_125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"}</definedName>
    <definedName name="_125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"}</definedName>
    <definedName name="_12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"}</definedName>
    <definedName name="_125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"}</definedName>
    <definedName name="_125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"}</definedName>
    <definedName name="_125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"}</definedName>
    <definedName name="_125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"}</definedName>
    <definedName name="_125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"}</definedName>
    <definedName name="_125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"}</definedName>
    <definedName name="_125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"}</definedName>
    <definedName name="_12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"}</definedName>
    <definedName name="_125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"}</definedName>
    <definedName name="_125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"}</definedName>
    <definedName name="_125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"}</definedName>
    <definedName name="_125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"}</definedName>
    <definedName name="_125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"}</definedName>
    <definedName name="_125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"}</definedName>
    <definedName name="_125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"}</definedName>
    <definedName name="_12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"}</definedName>
    <definedName name="_125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"}</definedName>
    <definedName name="_125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"}</definedName>
    <definedName name="_125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"}</definedName>
    <definedName name="_125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"}</definedName>
    <definedName name="_125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"}</definedName>
    <definedName name="_125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"}</definedName>
    <definedName name="_125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"}</definedName>
    <definedName name="_12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"}</definedName>
    <definedName name="_125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0"}</definedName>
    <definedName name="_125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0"}</definedName>
    <definedName name="_125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0"}</definedName>
    <definedName name="_125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0"}</definedName>
    <definedName name="_125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0"}</definedName>
    <definedName name="_125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0"}</definedName>
    <definedName name="_125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0"}</definedName>
    <definedName name="_12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0"}</definedName>
    <definedName name="_126__123Graph_CChart_10J" hidden="1">#REF!</definedName>
    <definedName name="_126__FDSAUDITLINK__" localSheetId="0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26__FDSAUDITLINK__" localSheetId="18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26__FDSAUDITLINK__" localSheetId="6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26__FDSAUDITLINK__" localSheetId="67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26__FDSAUDITLINK__" localSheetId="9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26__FDSAUDITLINK__" localSheetId="116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26__FDSAUDITLINK__" localSheetId="119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260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9"}</definedName>
    <definedName name="_1260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9"}</definedName>
    <definedName name="_1260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9"}</definedName>
    <definedName name="_1260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9"}</definedName>
    <definedName name="_1260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9"}</definedName>
    <definedName name="_1260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9"}</definedName>
    <definedName name="_1260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9"}</definedName>
    <definedName name="_1260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9"}</definedName>
    <definedName name="_1261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8"}</definedName>
    <definedName name="_1261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8"}</definedName>
    <definedName name="_1261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8"}</definedName>
    <definedName name="_1261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8"}</definedName>
    <definedName name="_1261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8"}</definedName>
    <definedName name="_1261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8"}</definedName>
    <definedName name="_1261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8"}</definedName>
    <definedName name="_1261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8"}</definedName>
    <definedName name="_1262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7"}</definedName>
    <definedName name="_1262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7"}</definedName>
    <definedName name="_1262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7"}</definedName>
    <definedName name="_1262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7"}</definedName>
    <definedName name="_1262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7"}</definedName>
    <definedName name="_1262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7"}</definedName>
    <definedName name="_1262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7"}</definedName>
    <definedName name="_1262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7"}</definedName>
    <definedName name="_1263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6"}</definedName>
    <definedName name="_1263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6"}</definedName>
    <definedName name="_1263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6"}</definedName>
    <definedName name="_1263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6"}</definedName>
    <definedName name="_1263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6"}</definedName>
    <definedName name="_1263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6"}</definedName>
    <definedName name="_1263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6"}</definedName>
    <definedName name="_1263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6"}</definedName>
    <definedName name="_1264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5"}</definedName>
    <definedName name="_1264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5"}</definedName>
    <definedName name="_1264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5"}</definedName>
    <definedName name="_1264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5"}</definedName>
    <definedName name="_1264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5"}</definedName>
    <definedName name="_1264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5"}</definedName>
    <definedName name="_1264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5"}</definedName>
    <definedName name="_1264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5"}</definedName>
    <definedName name="_1265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4"}</definedName>
    <definedName name="_1265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4"}</definedName>
    <definedName name="_1265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4"}</definedName>
    <definedName name="_1265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4"}</definedName>
    <definedName name="_1265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4"}</definedName>
    <definedName name="_1265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4"}</definedName>
    <definedName name="_1265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4"}</definedName>
    <definedName name="_1265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4"}</definedName>
    <definedName name="_1266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3"}</definedName>
    <definedName name="_1266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3"}</definedName>
    <definedName name="_1266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3"}</definedName>
    <definedName name="_1266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3"}</definedName>
    <definedName name="_1266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3"}</definedName>
    <definedName name="_1266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3"}</definedName>
    <definedName name="_1266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3"}</definedName>
    <definedName name="_1266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3"}</definedName>
    <definedName name="_1267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2"}</definedName>
    <definedName name="_1267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2"}</definedName>
    <definedName name="_1267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2"}</definedName>
    <definedName name="_1267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2"}</definedName>
    <definedName name="_1267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2"}</definedName>
    <definedName name="_1267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2"}</definedName>
    <definedName name="_1267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2"}</definedName>
    <definedName name="_1267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2"}</definedName>
    <definedName name="_1268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1"}</definedName>
    <definedName name="_1268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1"}</definedName>
    <definedName name="_1268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1"}</definedName>
    <definedName name="_1268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1"}</definedName>
    <definedName name="_1268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1"}</definedName>
    <definedName name="_1268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1"}</definedName>
    <definedName name="_1268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1"}</definedName>
    <definedName name="_1268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1"}</definedName>
    <definedName name="_1269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0"}</definedName>
    <definedName name="_1269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0"}</definedName>
    <definedName name="_1269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0"}</definedName>
    <definedName name="_1269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0"}</definedName>
    <definedName name="_1269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0"}</definedName>
    <definedName name="_1269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0"}</definedName>
    <definedName name="_1269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0"}</definedName>
    <definedName name="_1269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0"}</definedName>
    <definedName name="_127__123Graph_CChart_1A" hidden="1">#REF!</definedName>
    <definedName name="_127__FDSAUDITLINK__" localSheetId="0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27__FDSAUDITLINK__" localSheetId="18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27__FDSAUDITLINK__" localSheetId="6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27__FDSAUDITLINK__" localSheetId="67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27__FDSAUDITLINK__" localSheetId="9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27__FDSAUDITLINK__" localSheetId="116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27__FDSAUDITLINK__" localSheetId="119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270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9"}</definedName>
    <definedName name="_1270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9"}</definedName>
    <definedName name="_1270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9"}</definedName>
    <definedName name="_1270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9"}</definedName>
    <definedName name="_1270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9"}</definedName>
    <definedName name="_1270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9"}</definedName>
    <definedName name="_1270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9"}</definedName>
    <definedName name="_1270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9"}</definedName>
    <definedName name="_1271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8"}</definedName>
    <definedName name="_1271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8"}</definedName>
    <definedName name="_1271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8"}</definedName>
    <definedName name="_1271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8"}</definedName>
    <definedName name="_1271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8"}</definedName>
    <definedName name="_1271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8"}</definedName>
    <definedName name="_1271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8"}</definedName>
    <definedName name="_1271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8"}</definedName>
    <definedName name="_1272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7"}</definedName>
    <definedName name="_1272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7"}</definedName>
    <definedName name="_1272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7"}</definedName>
    <definedName name="_1272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7"}</definedName>
    <definedName name="_1272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7"}</definedName>
    <definedName name="_1272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7"}</definedName>
    <definedName name="_1272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7"}</definedName>
    <definedName name="_1272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7"}</definedName>
    <definedName name="_1273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6"}</definedName>
    <definedName name="_1273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6"}</definedName>
    <definedName name="_1273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6"}</definedName>
    <definedName name="_1273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6"}</definedName>
    <definedName name="_1273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6"}</definedName>
    <definedName name="_1273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6"}</definedName>
    <definedName name="_1273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6"}</definedName>
    <definedName name="_1273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6"}</definedName>
    <definedName name="_1274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5"}</definedName>
    <definedName name="_1274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5"}</definedName>
    <definedName name="_1274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5"}</definedName>
    <definedName name="_1274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5"}</definedName>
    <definedName name="_1274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5"}</definedName>
    <definedName name="_1274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5"}</definedName>
    <definedName name="_1274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5"}</definedName>
    <definedName name="_1274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5"}</definedName>
    <definedName name="_1275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4"}</definedName>
    <definedName name="_1275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4"}</definedName>
    <definedName name="_1275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4"}</definedName>
    <definedName name="_1275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4"}</definedName>
    <definedName name="_1275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4"}</definedName>
    <definedName name="_1275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4"}</definedName>
    <definedName name="_1275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4"}</definedName>
    <definedName name="_1275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4"}</definedName>
    <definedName name="_1276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3"}</definedName>
    <definedName name="_1276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3"}</definedName>
    <definedName name="_1276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3"}</definedName>
    <definedName name="_1276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3"}</definedName>
    <definedName name="_1276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3"}</definedName>
    <definedName name="_1276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3"}</definedName>
    <definedName name="_1276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3"}</definedName>
    <definedName name="_1276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3"}</definedName>
    <definedName name="_1277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2"}</definedName>
    <definedName name="_1277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2"}</definedName>
    <definedName name="_1277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2"}</definedName>
    <definedName name="_1277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2"}</definedName>
    <definedName name="_1277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2"}</definedName>
    <definedName name="_1277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2"}</definedName>
    <definedName name="_1277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2"}</definedName>
    <definedName name="_1277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2"}</definedName>
    <definedName name="_1278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1"}</definedName>
    <definedName name="_1278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1"}</definedName>
    <definedName name="_1278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1"}</definedName>
    <definedName name="_1278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1"}</definedName>
    <definedName name="_1278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1"}</definedName>
    <definedName name="_1278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1"}</definedName>
    <definedName name="_1278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1"}</definedName>
    <definedName name="_1278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1"}</definedName>
    <definedName name="_1279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0"}</definedName>
    <definedName name="_1279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0"}</definedName>
    <definedName name="_1279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0"}</definedName>
    <definedName name="_1279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0"}</definedName>
    <definedName name="_1279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0"}</definedName>
    <definedName name="_1279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0"}</definedName>
    <definedName name="_1279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0"}</definedName>
    <definedName name="_1279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0"}</definedName>
    <definedName name="_128__123Graph_CChart_1AA" hidden="1">#REF!</definedName>
    <definedName name="_128__FDSAUDITLINK__" localSheetId="0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28__FDSAUDITLINK__" localSheetId="18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28__FDSAUDITLINK__" localSheetId="6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28__FDSAUDITLINK__" localSheetId="67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28__FDSAUDITLINK__" localSheetId="9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28__FDSAUDITLINK__" localSheetId="116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28__FDSAUDITLINK__" localSheetId="119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280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9"}</definedName>
    <definedName name="_1280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9"}</definedName>
    <definedName name="_1280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9"}</definedName>
    <definedName name="_1280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9"}</definedName>
    <definedName name="_1280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9"}</definedName>
    <definedName name="_1280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9"}</definedName>
    <definedName name="_1280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9"}</definedName>
    <definedName name="_1280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9"}</definedName>
    <definedName name="_1281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8"}</definedName>
    <definedName name="_1281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8"}</definedName>
    <definedName name="_1281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8"}</definedName>
    <definedName name="_1281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8"}</definedName>
    <definedName name="_1281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8"}</definedName>
    <definedName name="_1281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8"}</definedName>
    <definedName name="_1281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8"}</definedName>
    <definedName name="_1281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8"}</definedName>
    <definedName name="_1282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7"}</definedName>
    <definedName name="_1282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7"}</definedName>
    <definedName name="_1282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7"}</definedName>
    <definedName name="_1282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7"}</definedName>
    <definedName name="_1282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7"}</definedName>
    <definedName name="_1282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7"}</definedName>
    <definedName name="_1282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7"}</definedName>
    <definedName name="_1282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7"}</definedName>
    <definedName name="_1283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6"}</definedName>
    <definedName name="_1283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6"}</definedName>
    <definedName name="_1283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6"}</definedName>
    <definedName name="_1283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6"}</definedName>
    <definedName name="_1283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6"}</definedName>
    <definedName name="_1283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6"}</definedName>
    <definedName name="_1283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6"}</definedName>
    <definedName name="_1283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6"}</definedName>
    <definedName name="_1284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5"}</definedName>
    <definedName name="_1284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5"}</definedName>
    <definedName name="_1284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5"}</definedName>
    <definedName name="_1284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5"}</definedName>
    <definedName name="_1284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5"}</definedName>
    <definedName name="_1284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5"}</definedName>
    <definedName name="_1284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5"}</definedName>
    <definedName name="_1284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5"}</definedName>
    <definedName name="_1285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4"}</definedName>
    <definedName name="_1285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4"}</definedName>
    <definedName name="_1285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4"}</definedName>
    <definedName name="_1285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4"}</definedName>
    <definedName name="_1285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4"}</definedName>
    <definedName name="_1285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4"}</definedName>
    <definedName name="_1285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4"}</definedName>
    <definedName name="_1285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4"}</definedName>
    <definedName name="_1286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3"}</definedName>
    <definedName name="_1286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3"}</definedName>
    <definedName name="_1286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3"}</definedName>
    <definedName name="_1286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3"}</definedName>
    <definedName name="_1286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3"}</definedName>
    <definedName name="_1286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3"}</definedName>
    <definedName name="_1286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3"}</definedName>
    <definedName name="_1286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3"}</definedName>
    <definedName name="_1287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2"}</definedName>
    <definedName name="_1287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2"}</definedName>
    <definedName name="_1287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2"}</definedName>
    <definedName name="_1287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2"}</definedName>
    <definedName name="_1287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2"}</definedName>
    <definedName name="_1287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2"}</definedName>
    <definedName name="_1287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2"}</definedName>
    <definedName name="_1287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2"}</definedName>
    <definedName name="_1288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1"}</definedName>
    <definedName name="_1288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1"}</definedName>
    <definedName name="_1288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1"}</definedName>
    <definedName name="_1288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1"}</definedName>
    <definedName name="_1288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1"}</definedName>
    <definedName name="_1288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1"}</definedName>
    <definedName name="_1288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1"}</definedName>
    <definedName name="_1288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1"}</definedName>
    <definedName name="_1289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0"}</definedName>
    <definedName name="_1289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0"}</definedName>
    <definedName name="_1289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0"}</definedName>
    <definedName name="_1289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0"}</definedName>
    <definedName name="_1289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0"}</definedName>
    <definedName name="_1289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0"}</definedName>
    <definedName name="_1289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0"}</definedName>
    <definedName name="_1289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0"}</definedName>
    <definedName name="_128TBAY_1" localSheetId="119">#REF!</definedName>
    <definedName name="_128TBAY_1" localSheetId="126">#REF!</definedName>
    <definedName name="_128TBAY_1" localSheetId="129">#REF!</definedName>
    <definedName name="_128TBAY_1">#REF!</definedName>
    <definedName name="_129__123Graph_CChart_1AB" hidden="1">#REF!</definedName>
    <definedName name="_129__FDSAUDITLINK__" localSheetId="0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29__FDSAUDITLINK__" localSheetId="18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29__FDSAUDITLINK__" localSheetId="6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29__FDSAUDITLINK__" localSheetId="67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29__FDSAUDITLINK__" localSheetId="9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29__FDSAUDITLINK__" localSheetId="116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29__FDSAUDITLINK__" localSheetId="119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290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9"}</definedName>
    <definedName name="_1290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9"}</definedName>
    <definedName name="_1290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9"}</definedName>
    <definedName name="_1290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9"}</definedName>
    <definedName name="_1290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9"}</definedName>
    <definedName name="_1290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9"}</definedName>
    <definedName name="_1290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9"}</definedName>
    <definedName name="_1290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9"}</definedName>
    <definedName name="_1291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8"}</definedName>
    <definedName name="_1291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8"}</definedName>
    <definedName name="_1291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8"}</definedName>
    <definedName name="_1291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8"}</definedName>
    <definedName name="_1291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8"}</definedName>
    <definedName name="_1291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8"}</definedName>
    <definedName name="_1291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8"}</definedName>
    <definedName name="_1291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8"}</definedName>
    <definedName name="_1292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7"}</definedName>
    <definedName name="_1292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7"}</definedName>
    <definedName name="_1292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7"}</definedName>
    <definedName name="_1292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7"}</definedName>
    <definedName name="_1292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7"}</definedName>
    <definedName name="_1292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7"}</definedName>
    <definedName name="_1292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7"}</definedName>
    <definedName name="_1292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7"}</definedName>
    <definedName name="_1293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6"}</definedName>
    <definedName name="_1293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6"}</definedName>
    <definedName name="_1293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6"}</definedName>
    <definedName name="_1293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6"}</definedName>
    <definedName name="_1293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6"}</definedName>
    <definedName name="_1293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6"}</definedName>
    <definedName name="_1293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6"}</definedName>
    <definedName name="_1293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6"}</definedName>
    <definedName name="_1294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5"}</definedName>
    <definedName name="_1294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5"}</definedName>
    <definedName name="_1294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5"}</definedName>
    <definedName name="_1294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5"}</definedName>
    <definedName name="_1294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5"}</definedName>
    <definedName name="_1294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5"}</definedName>
    <definedName name="_1294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5"}</definedName>
    <definedName name="_1294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5"}</definedName>
    <definedName name="_1295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4"}</definedName>
    <definedName name="_1295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4"}</definedName>
    <definedName name="_1295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4"}</definedName>
    <definedName name="_1295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4"}</definedName>
    <definedName name="_1295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4"}</definedName>
    <definedName name="_1295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4"}</definedName>
    <definedName name="_1295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4"}</definedName>
    <definedName name="_1295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4"}</definedName>
    <definedName name="_1296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3"}</definedName>
    <definedName name="_1296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3"}</definedName>
    <definedName name="_1296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3"}</definedName>
    <definedName name="_1296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3"}</definedName>
    <definedName name="_1296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3"}</definedName>
    <definedName name="_1296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3"}</definedName>
    <definedName name="_1296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3"}</definedName>
    <definedName name="_1296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3"}</definedName>
    <definedName name="_1297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2"}</definedName>
    <definedName name="_1297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2"}</definedName>
    <definedName name="_1297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2"}</definedName>
    <definedName name="_1297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2"}</definedName>
    <definedName name="_1297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2"}</definedName>
    <definedName name="_1297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2"}</definedName>
    <definedName name="_1297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2"}</definedName>
    <definedName name="_1297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2"}</definedName>
    <definedName name="_1298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1"}</definedName>
    <definedName name="_1298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1"}</definedName>
    <definedName name="_1298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1"}</definedName>
    <definedName name="_1298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1"}</definedName>
    <definedName name="_1298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1"}</definedName>
    <definedName name="_1298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1"}</definedName>
    <definedName name="_1298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1"}</definedName>
    <definedName name="_1298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1"}</definedName>
    <definedName name="_1299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0"}</definedName>
    <definedName name="_1299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0"}</definedName>
    <definedName name="_1299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0"}</definedName>
    <definedName name="_1299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0"}</definedName>
    <definedName name="_1299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0"}</definedName>
    <definedName name="_1299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0"}</definedName>
    <definedName name="_1299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0"}</definedName>
    <definedName name="_1299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0"}</definedName>
    <definedName name="_12C_TITLE_RIGHT" localSheetId="119">#REF!</definedName>
    <definedName name="_12C_TITLE_RIGHT">#REF!</definedName>
    <definedName name="_12ECO_EST">#REF!</definedName>
    <definedName name="_12FOS_OVR1" localSheetId="119">#REF!</definedName>
    <definedName name="_12FOS_OVR1" localSheetId="126">#REF!</definedName>
    <definedName name="_12FOS_OVR1" localSheetId="129">#REF!</definedName>
    <definedName name="_12FOS_OVR1">#REF!</definedName>
    <definedName name="_12FOS_OVR2" localSheetId="119">#REF!</definedName>
    <definedName name="_12FOS_OVR2" localSheetId="126">#REF!</definedName>
    <definedName name="_12FOS_OVR2" localSheetId="129">#REF!</definedName>
    <definedName name="_12FOS_OVR2">#REF!</definedName>
    <definedName name="_12FOS_OVR3" localSheetId="119">#REF!</definedName>
    <definedName name="_12FOS_OVR3" localSheetId="126">#REF!</definedName>
    <definedName name="_12FOS_OVR3" localSheetId="129">#REF!</definedName>
    <definedName name="_12FOS_OVR3">#REF!</definedName>
    <definedName name="_12INV_VALUE" localSheetId="119">#REF!</definedName>
    <definedName name="_12INV_VALUE" localSheetId="126">#REF!</definedName>
    <definedName name="_12INV_VALUE" localSheetId="129">#REF!</definedName>
    <definedName name="_12INV_VALUE">#REF!</definedName>
    <definedName name="_12LAM_12">#REF!</definedName>
    <definedName name="_12LAM_34" localSheetId="119">#REF!</definedName>
    <definedName name="_12LAM_34" localSheetId="126">#REF!</definedName>
    <definedName name="_12LAM_34" localSheetId="129">#REF!</definedName>
    <definedName name="_12LAM_34">#REF!</definedName>
    <definedName name="_12NAN_FOOT" localSheetId="119">#REF!</definedName>
    <definedName name="_12NAN_FOOT" localSheetId="126">#REF!</definedName>
    <definedName name="_12NAN_FOOT" localSheetId="129">#REF!</definedName>
    <definedName name="_12NAN_FOOT">#REF!</definedName>
    <definedName name="_12NAN_HEAD" localSheetId="119">#REF!</definedName>
    <definedName name="_12NAN_HEAD" localSheetId="126">#REF!</definedName>
    <definedName name="_12NAN_HEAD" localSheetId="129">#REF!</definedName>
    <definedName name="_12NAN_HEAD">#REF!</definedName>
    <definedName name="_12TBAY_1" localSheetId="119">#REF!</definedName>
    <definedName name="_12TBAY_1" localSheetId="126">#REF!</definedName>
    <definedName name="_12TBAY_1" localSheetId="129">#REF!</definedName>
    <definedName name="_12TBAY_1">#REF!</definedName>
    <definedName name="_12TBAY_HEAD" localSheetId="119">#REF!</definedName>
    <definedName name="_12TBAY_HEAD" localSheetId="126">#REF!</definedName>
    <definedName name="_12TBAY_HEAD" localSheetId="129">#REF!</definedName>
    <definedName name="_12TBAY_HEAD">#REF!</definedName>
    <definedName name="_13___MARG_SUM">#REF!</definedName>
    <definedName name="_13__123Graph_AChart_1AE" hidden="1">#REF!</definedName>
    <definedName name="_13__123Graph_BChart_11F" hidden="1">#REF!</definedName>
    <definedName name="_13__123Graph_BChart_11G" hidden="1">#REF!</definedName>
    <definedName name="_13__123Graph_BCHART_12" hidden="1">#REF!</definedName>
    <definedName name="_13__123Graph_BChart_1M" hidden="1">#REF!</definedName>
    <definedName name="_13__123Graph_COP75_25RETURN" hidden="1">#REF!</definedName>
    <definedName name="_13__123Graph_DCHART_1" hidden="1">#REF!</definedName>
    <definedName name="_13__123Graph_LBL_CCHART_17" hidden="1">#REF!</definedName>
    <definedName name="_13__123Graph_XCHART_3" hidden="1">#REF!</definedName>
    <definedName name="_13__FDSAUDITLINK__" localSheetId="0" hidden="1">{"fdsup://directions/FAT Viewer?action=UPDATE&amp;creator=factset&amp;DYN_ARGS=TRUE&amp;DOC_NAME=FAT:FQL_AUDITING_CLIENT_TEMPLATE.FAT&amp;display_string=Audit&amp;VAR:KEY=FMHSHSBWNM&amp;VAR:QUERY=RkZfRU5UUlBSX1ZBTF9EQUlMWSg0MDM1Nyk=&amp;WINDOW=FIRST_POPUP&amp;HEIGHT=450&amp;WIDTH=450&amp;START_MA","XIMIZED=FALSE&amp;VAR:CALENDAR=US&amp;VAR:SYMBOL=B1FPPB&amp;VAR:INDEX=0"}</definedName>
    <definedName name="_13__FDSAUDITLINK__" localSheetId="18" hidden="1">{"fdsup://directions/FAT Viewer?action=UPDATE&amp;creator=factset&amp;DYN_ARGS=TRUE&amp;DOC_NAME=FAT:FQL_AUDITING_CLIENT_TEMPLATE.FAT&amp;display_string=Audit&amp;VAR:KEY=FMHSHSBWNM&amp;VAR:QUERY=RkZfRU5UUlBSX1ZBTF9EQUlMWSg0MDM1Nyk=&amp;WINDOW=FIRST_POPUP&amp;HEIGHT=450&amp;WIDTH=450&amp;START_MA","XIMIZED=FALSE&amp;VAR:CALENDAR=US&amp;VAR:SYMBOL=B1FPPB&amp;VAR:INDEX=0"}</definedName>
    <definedName name="_13__FDSAUDITLINK__" localSheetId="65" hidden="1">{"fdsup://directions/FAT Viewer?action=UPDATE&amp;creator=factset&amp;DYN_ARGS=TRUE&amp;DOC_NAME=FAT:FQL_AUDITING_CLIENT_TEMPLATE.FAT&amp;display_string=Audit&amp;VAR:KEY=FMHSHSBWNM&amp;VAR:QUERY=RkZfRU5UUlBSX1ZBTF9EQUlMWSg0MDM1Nyk=&amp;WINDOW=FIRST_POPUP&amp;HEIGHT=450&amp;WIDTH=450&amp;START_MA","XIMIZED=FALSE&amp;VAR:CALENDAR=US&amp;VAR:SYMBOL=B1FPPB&amp;VAR:INDEX=0"}</definedName>
    <definedName name="_13__FDSAUDITLINK__" localSheetId="67" hidden="1">{"fdsup://directions/FAT Viewer?action=UPDATE&amp;creator=factset&amp;DYN_ARGS=TRUE&amp;DOC_NAME=FAT:FQL_AUDITING_CLIENT_TEMPLATE.FAT&amp;display_string=Audit&amp;VAR:KEY=FMHSHSBWNM&amp;VAR:QUERY=RkZfRU5UUlBSX1ZBTF9EQUlMWSg0MDM1Nyk=&amp;WINDOW=FIRST_POPUP&amp;HEIGHT=450&amp;WIDTH=450&amp;START_MA","XIMIZED=FALSE&amp;VAR:CALENDAR=US&amp;VAR:SYMBOL=B1FPPB&amp;VAR:INDEX=0"}</definedName>
    <definedName name="_13__FDSAUDITLINK__" localSheetId="95" hidden="1">{"fdsup://directions/FAT Viewer?action=UPDATE&amp;creator=factset&amp;DYN_ARGS=TRUE&amp;DOC_NAME=FAT:FQL_AUDITING_CLIENT_TEMPLATE.FAT&amp;display_string=Audit&amp;VAR:KEY=FMHSHSBWNM&amp;VAR:QUERY=RkZfRU5UUlBSX1ZBTF9EQUlMWSg0MDM1Nyk=&amp;WINDOW=FIRST_POPUP&amp;HEIGHT=450&amp;WIDTH=450&amp;START_MA","XIMIZED=FALSE&amp;VAR:CALENDAR=US&amp;VAR:SYMBOL=B1FPPB&amp;VAR:INDEX=0"}</definedName>
    <definedName name="_13__FDSAUDITLINK__" localSheetId="116" hidden="1">{"fdsup://directions/FAT Viewer?action=UPDATE&amp;creator=factset&amp;DYN_ARGS=TRUE&amp;DOC_NAME=FAT:FQL_AUDITING_CLIENT_TEMPLATE.FAT&amp;display_string=Audit&amp;VAR:KEY=FMHSHSBWNM&amp;VAR:QUERY=RkZfRU5UUlBSX1ZBTF9EQUlMWSg0MDM1Nyk=&amp;WINDOW=FIRST_POPUP&amp;HEIGHT=450&amp;WIDTH=450&amp;START_MA","XIMIZED=FALSE&amp;VAR:CALENDAR=US&amp;VAR:SYMBOL=B1FPPB&amp;VAR:INDEX=0"}</definedName>
    <definedName name="_13__FDSAUDITLINK__" localSheetId="119" hidden="1">{"fdsup://directions/FAT Viewer?action=UPDATE&amp;creator=factset&amp;DYN_ARGS=TRUE&amp;DOC_NAME=FAT:FQL_AUDITING_CLIENT_TEMPLATE.FAT&amp;display_string=Audit&amp;VAR:KEY=FMHSHSBWNM&amp;VAR:QUERY=RkZfRU5UUlBSX1ZBTF9EQUlMWSg0MDM1Nyk=&amp;WINDOW=FIRST_POPUP&amp;HEIGHT=450&amp;WIDTH=450&amp;START_MA","XIMIZED=FALSE&amp;VAR:CALENDAR=US&amp;VAR:SYMBOL=B1FPPB&amp;VAR:INDEX=0"}</definedName>
    <definedName name="_13__FDSAUDITLINK__" hidden="1">{"fdsup://directions/FAT Viewer?action=UPDATE&amp;creator=factset&amp;DYN_ARGS=TRUE&amp;DOC_NAME=FAT:FQL_AUDITING_CLIENT_TEMPLATE.FAT&amp;display_string=Audit&amp;VAR:KEY=FMHSHSBWNM&amp;VAR:QUERY=RkZfRU5UUlBSX1ZBTF9EQUlMWSg0MDM1Nyk=&amp;WINDOW=FIRST_POPUP&amp;HEIGHT=450&amp;WIDTH=450&amp;START_MA","XIMIZED=FALSE&amp;VAR:CALENDAR=US&amp;VAR:SYMBOL=B1FPPB&amp;VAR:INDEX=0"}</definedName>
    <definedName name="_13_LAM_12">#REF!</definedName>
    <definedName name="_130__123Graph_CChart_1AE" hidden="1">#REF!</definedName>
    <definedName name="_130__FDSAUDITLINK__" localSheetId="0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30__FDSAUDITLINK__" localSheetId="18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30__FDSAUDITLINK__" localSheetId="6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30__FDSAUDITLINK__" localSheetId="67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30__FDSAUDITLINK__" localSheetId="9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30__FDSAUDITLINK__" localSheetId="116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30__FDSAUDITLINK__" localSheetId="119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30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300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9"}</definedName>
    <definedName name="_1300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9"}</definedName>
    <definedName name="_1300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9"}</definedName>
    <definedName name="_1300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9"}</definedName>
    <definedName name="_1300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9"}</definedName>
    <definedName name="_1300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9"}</definedName>
    <definedName name="_1300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9"}</definedName>
    <definedName name="_1300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9"}</definedName>
    <definedName name="_1301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8"}</definedName>
    <definedName name="_1301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8"}</definedName>
    <definedName name="_1301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8"}</definedName>
    <definedName name="_1301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8"}</definedName>
    <definedName name="_1301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8"}</definedName>
    <definedName name="_1301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8"}</definedName>
    <definedName name="_1301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8"}</definedName>
    <definedName name="_1301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8"}</definedName>
    <definedName name="_1302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7"}</definedName>
    <definedName name="_1302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7"}</definedName>
    <definedName name="_1302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7"}</definedName>
    <definedName name="_1302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7"}</definedName>
    <definedName name="_1302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7"}</definedName>
    <definedName name="_1302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7"}</definedName>
    <definedName name="_1302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7"}</definedName>
    <definedName name="_1302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7"}</definedName>
    <definedName name="_1303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6"}</definedName>
    <definedName name="_1303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6"}</definedName>
    <definedName name="_1303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6"}</definedName>
    <definedName name="_1303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6"}</definedName>
    <definedName name="_1303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6"}</definedName>
    <definedName name="_1303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6"}</definedName>
    <definedName name="_1303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6"}</definedName>
    <definedName name="_1303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6"}</definedName>
    <definedName name="_1304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5"}</definedName>
    <definedName name="_1304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5"}</definedName>
    <definedName name="_1304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5"}</definedName>
    <definedName name="_1304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5"}</definedName>
    <definedName name="_1304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5"}</definedName>
    <definedName name="_1304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5"}</definedName>
    <definedName name="_1304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5"}</definedName>
    <definedName name="_1304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5"}</definedName>
    <definedName name="_1305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4"}</definedName>
    <definedName name="_1305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4"}</definedName>
    <definedName name="_1305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4"}</definedName>
    <definedName name="_1305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4"}</definedName>
    <definedName name="_1305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4"}</definedName>
    <definedName name="_1305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4"}</definedName>
    <definedName name="_1305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4"}</definedName>
    <definedName name="_1305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4"}</definedName>
    <definedName name="_1306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3"}</definedName>
    <definedName name="_1306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3"}</definedName>
    <definedName name="_1306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3"}</definedName>
    <definedName name="_1306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3"}</definedName>
    <definedName name="_1306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3"}</definedName>
    <definedName name="_1306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3"}</definedName>
    <definedName name="_1306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3"}</definedName>
    <definedName name="_1306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3"}</definedName>
    <definedName name="_1307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2"}</definedName>
    <definedName name="_1307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2"}</definedName>
    <definedName name="_1307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2"}</definedName>
    <definedName name="_1307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2"}</definedName>
    <definedName name="_1307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2"}</definedName>
    <definedName name="_1307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2"}</definedName>
    <definedName name="_1307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2"}</definedName>
    <definedName name="_1307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2"}</definedName>
    <definedName name="_1308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1"}</definedName>
    <definedName name="_1308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1"}</definedName>
    <definedName name="_1308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1"}</definedName>
    <definedName name="_1308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1"}</definedName>
    <definedName name="_1308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1"}</definedName>
    <definedName name="_1308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1"}</definedName>
    <definedName name="_1308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1"}</definedName>
    <definedName name="_1308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1"}</definedName>
    <definedName name="_1309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0"}</definedName>
    <definedName name="_1309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0"}</definedName>
    <definedName name="_1309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0"}</definedName>
    <definedName name="_1309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0"}</definedName>
    <definedName name="_1309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0"}</definedName>
    <definedName name="_1309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0"}</definedName>
    <definedName name="_1309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0"}</definedName>
    <definedName name="_1309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0"}</definedName>
    <definedName name="_131__123Graph_CChart_1AF" hidden="1">#REF!</definedName>
    <definedName name="_131__FDSAUDITLINK__" localSheetId="0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31__FDSAUDITLINK__" localSheetId="18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31__FDSAUDITLINK__" localSheetId="6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31__FDSAUDITLINK__" localSheetId="67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31__FDSAUDITLINK__" localSheetId="9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31__FDSAUDITLINK__" localSheetId="116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31__FDSAUDITLINK__" localSheetId="119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31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310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9"}</definedName>
    <definedName name="_1310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9"}</definedName>
    <definedName name="_1310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9"}</definedName>
    <definedName name="_1310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9"}</definedName>
    <definedName name="_1310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9"}</definedName>
    <definedName name="_1310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9"}</definedName>
    <definedName name="_1310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9"}</definedName>
    <definedName name="_1310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9"}</definedName>
    <definedName name="_1311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8"}</definedName>
    <definedName name="_1311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8"}</definedName>
    <definedName name="_1311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8"}</definedName>
    <definedName name="_1311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8"}</definedName>
    <definedName name="_1311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8"}</definedName>
    <definedName name="_1311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8"}</definedName>
    <definedName name="_1311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8"}</definedName>
    <definedName name="_1311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8"}</definedName>
    <definedName name="_1312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7"}</definedName>
    <definedName name="_1312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7"}</definedName>
    <definedName name="_1312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7"}</definedName>
    <definedName name="_1312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7"}</definedName>
    <definedName name="_1312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7"}</definedName>
    <definedName name="_1312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7"}</definedName>
    <definedName name="_1312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7"}</definedName>
    <definedName name="_1312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7"}</definedName>
    <definedName name="_1313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6"}</definedName>
    <definedName name="_1313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6"}</definedName>
    <definedName name="_1313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6"}</definedName>
    <definedName name="_1313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6"}</definedName>
    <definedName name="_1313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6"}</definedName>
    <definedName name="_1313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6"}</definedName>
    <definedName name="_1313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6"}</definedName>
    <definedName name="_1313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6"}</definedName>
    <definedName name="_1314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"}</definedName>
    <definedName name="_1314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"}</definedName>
    <definedName name="_1314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"}</definedName>
    <definedName name="_1314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"}</definedName>
    <definedName name="_1314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"}</definedName>
    <definedName name="_1314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"}</definedName>
    <definedName name="_1314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"}</definedName>
    <definedName name="_1314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"}</definedName>
    <definedName name="_1315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"}</definedName>
    <definedName name="_1315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"}</definedName>
    <definedName name="_1315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"}</definedName>
    <definedName name="_1315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"}</definedName>
    <definedName name="_1315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"}</definedName>
    <definedName name="_1315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"}</definedName>
    <definedName name="_1315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"}</definedName>
    <definedName name="_1315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"}</definedName>
    <definedName name="_1316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"}</definedName>
    <definedName name="_1316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"}</definedName>
    <definedName name="_1316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"}</definedName>
    <definedName name="_1316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"}</definedName>
    <definedName name="_1316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"}</definedName>
    <definedName name="_1316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"}</definedName>
    <definedName name="_1316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"}</definedName>
    <definedName name="_1316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"}</definedName>
    <definedName name="_1317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"}</definedName>
    <definedName name="_1317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"}</definedName>
    <definedName name="_1317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"}</definedName>
    <definedName name="_1317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"}</definedName>
    <definedName name="_1317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"}</definedName>
    <definedName name="_1317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"}</definedName>
    <definedName name="_1317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"}</definedName>
    <definedName name="_1317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"}</definedName>
    <definedName name="_1318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"}</definedName>
    <definedName name="_1318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"}</definedName>
    <definedName name="_1318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"}</definedName>
    <definedName name="_1318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"}</definedName>
    <definedName name="_1318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"}</definedName>
    <definedName name="_1318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"}</definedName>
    <definedName name="_1318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"}</definedName>
    <definedName name="_1318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"}</definedName>
    <definedName name="_1319__FDSAUDITLINK__" localSheetId="0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0"}</definedName>
    <definedName name="_1319__FDSAUDITLINK__" localSheetId="18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0"}</definedName>
    <definedName name="_1319__FDSAUDITLINK__" localSheetId="6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0"}</definedName>
    <definedName name="_1319__FDSAUDITLINK__" localSheetId="67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0"}</definedName>
    <definedName name="_1319__FDSAUDITLINK__" localSheetId="95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0"}</definedName>
    <definedName name="_1319__FDSAUDITLINK__" localSheetId="116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0"}</definedName>
    <definedName name="_1319__FDSAUDITLINK__" localSheetId="119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0"}</definedName>
    <definedName name="_1319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0"}</definedName>
    <definedName name="_132__123Graph_CChart_1AJ" hidden="1">#REF!</definedName>
    <definedName name="_132__FDSAUDITLINK__" localSheetId="0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32__FDSAUDITLINK__" localSheetId="18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32__FDSAUDITLINK__" localSheetId="6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32__FDSAUDITLINK__" localSheetId="67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32__FDSAUDITLINK__" localSheetId="9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32__FDSAUDITLINK__" localSheetId="116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32__FDSAUDITLINK__" localSheetId="119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33__123Graph_BChart_2M" hidden="1">#REF!</definedName>
    <definedName name="_133__123Graph_CChart_1AM" hidden="1">#REF!</definedName>
    <definedName name="_133__FDSAUDITLINK__" localSheetId="0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33__FDSAUDITLINK__" localSheetId="18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33__FDSAUDITLINK__" localSheetId="65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33__FDSAUDITLINK__" localSheetId="67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33__FDSAUDITLINK__" localSheetId="95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33__FDSAUDITLINK__" localSheetId="116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33__FDSAUDITLINK__" localSheetId="119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33TBAY_HEAD" localSheetId="119">#REF!</definedName>
    <definedName name="_133TBAY_HEAD" localSheetId="126">#REF!</definedName>
    <definedName name="_133TBAY_HEAD" localSheetId="129">#REF!</definedName>
    <definedName name="_133TBAY_HEAD">#REF!</definedName>
    <definedName name="_134__123Graph_CChart_1B" hidden="1">#REF!</definedName>
    <definedName name="_134__FDSAUDITLINK__" localSheetId="0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34__FDSAUDITLINK__" localSheetId="18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34__FDSAUDITLINK__" localSheetId="65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34__FDSAUDITLINK__" localSheetId="67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34__FDSAUDITLINK__" localSheetId="95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34__FDSAUDITLINK__" localSheetId="116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34__FDSAUDITLINK__" localSheetId="119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35__123Graph_CChart_1C" hidden="1">#REF!</definedName>
    <definedName name="_135__FDSAUDITLINK__" localSheetId="0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35__FDSAUDITLINK__" localSheetId="18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35__FDSAUDITLINK__" localSheetId="6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35__FDSAUDITLINK__" localSheetId="67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35__FDSAUDITLINK__" localSheetId="9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35__FDSAUDITLINK__" localSheetId="116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35__FDSAUDITLINK__" localSheetId="119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36__123Graph_CChart_1CA" hidden="1">#REF!</definedName>
    <definedName name="_136__FDSAUDITLINK__" localSheetId="0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36__FDSAUDITLINK__" localSheetId="18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36__FDSAUDITLINK__" localSheetId="6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36__FDSAUDITLINK__" localSheetId="67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36__FDSAUDITLINK__" localSheetId="9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36__FDSAUDITLINK__" localSheetId="116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36__FDSAUDITLINK__" localSheetId="119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37__123Graph_CChart_1CD" hidden="1">#REF!</definedName>
    <definedName name="_137__FDSAUDITLINK__" localSheetId="0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37__FDSAUDITLINK__" localSheetId="18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37__FDSAUDITLINK__" localSheetId="6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37__FDSAUDITLINK__" localSheetId="67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37__FDSAUDITLINK__" localSheetId="9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37__FDSAUDITLINK__" localSheetId="116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37__FDSAUDITLINK__" localSheetId="119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38__123Graph_CChart_1CE" hidden="1">#REF!</definedName>
    <definedName name="_138__FDSAUDITLINK__" localSheetId="0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38__FDSAUDITLINK__" localSheetId="18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38__FDSAUDITLINK__" localSheetId="6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38__FDSAUDITLINK__" localSheetId="67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38__FDSAUDITLINK__" localSheetId="9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38__FDSAUDITLINK__" localSheetId="116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38__FDSAUDITLINK__" localSheetId="119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39__123Graph_CChart_1D" hidden="1">#REF!</definedName>
    <definedName name="_139__FDSAUDITLINK__" localSheetId="0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39__FDSAUDITLINK__" localSheetId="18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39__FDSAUDITLINK__" localSheetId="6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39__FDSAUDITLINK__" localSheetId="67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39__FDSAUDITLINK__" localSheetId="9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39__FDSAUDITLINK__" localSheetId="116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39__FDSAUDITLINK__" localSheetId="119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3C_WIND_VERT" localSheetId="119">#REF!</definedName>
    <definedName name="_13C_WIND_VERT">#REF!</definedName>
    <definedName name="_13FOS_OVR1" localSheetId="119">#REF!</definedName>
    <definedName name="_13FOS_OVR1" localSheetId="126">#REF!</definedName>
    <definedName name="_13FOS_OVR1" localSheetId="129">#REF!</definedName>
    <definedName name="_13FOS_OVR1">#REF!</definedName>
    <definedName name="_13FOS_OVR2" localSheetId="119">#REF!</definedName>
    <definedName name="_13FOS_OVR2" localSheetId="126">#REF!</definedName>
    <definedName name="_13FOS_OVR2" localSheetId="129">#REF!</definedName>
    <definedName name="_13FOS_OVR2">#REF!</definedName>
    <definedName name="_13FOS_OVR3" localSheetId="119">#REF!</definedName>
    <definedName name="_13FOS_OVR3" localSheetId="126">#REF!</definedName>
    <definedName name="_13FOS_OVR3" localSheetId="129">#REF!</definedName>
    <definedName name="_13FOS_OVR3">#REF!</definedName>
    <definedName name="_13INV_VALUE" localSheetId="119">#REF!</definedName>
    <definedName name="_13INV_VALUE" localSheetId="126">#REF!</definedName>
    <definedName name="_13INV_VALUE" localSheetId="129">#REF!</definedName>
    <definedName name="_13INV_VALUE">#REF!</definedName>
    <definedName name="_13LAM_12">#REF!</definedName>
    <definedName name="_13LAM_34">#REF!</definedName>
    <definedName name="_13MARG_SUM" localSheetId="119">#REF!</definedName>
    <definedName name="_13MARG_SUM" localSheetId="126">#REF!</definedName>
    <definedName name="_13MARG_SUM" localSheetId="129">#REF!</definedName>
    <definedName name="_13MARG_SUM">#REF!</definedName>
    <definedName name="_13NAN_HEAD" localSheetId="119">#REF!</definedName>
    <definedName name="_13NAN_HEAD" localSheetId="126">#REF!</definedName>
    <definedName name="_13NAN_HEAD" localSheetId="129">#REF!</definedName>
    <definedName name="_13NAN_HEAD">#REF!</definedName>
    <definedName name="_13SUM_COMM" localSheetId="119">#REF!</definedName>
    <definedName name="_13SUM_COMM" localSheetId="126">#REF!</definedName>
    <definedName name="_13SUM_COMM" localSheetId="129">#REF!</definedName>
    <definedName name="_13SUM_COMM">#REF!</definedName>
    <definedName name="_13TBAY_2" localSheetId="119">#REF!</definedName>
    <definedName name="_13TBAY_2" localSheetId="126">#REF!</definedName>
    <definedName name="_13TBAY_2" localSheetId="129">#REF!</definedName>
    <definedName name="_13TBAY_2">#REF!</definedName>
    <definedName name="_14___MIXVAR_1">#REF!</definedName>
    <definedName name="_14__123Graph_AChart_1AF" hidden="1">#REF!</definedName>
    <definedName name="_14__123Graph_AChart_2H" hidden="1">#REF!</definedName>
    <definedName name="_14__123Graph_BChart_11G" hidden="1">#REF!</definedName>
    <definedName name="_14__123Graph_BCHART_13" hidden="1">#REF!</definedName>
    <definedName name="_14__123Graph_BChart_1H" hidden="1">#REF!</definedName>
    <definedName name="_14__123Graph_BChart_2H" hidden="1">#REF!</definedName>
    <definedName name="_14__123Graph_DCHART_2" hidden="1">#REF!</definedName>
    <definedName name="_14__123Graph_DHO_MPRICE" hidden="1">#REF!</definedName>
    <definedName name="_14__123Graph_XCHART_1" hidden="1">#REF!</definedName>
    <definedName name="_14__FDSAUDITLINK__" localSheetId="0" hidden="1">{"fdsup://directions/FAT Viewer?action=UPDATE&amp;creator=factset&amp;DYN_ARGS=TRUE&amp;DOC_NAME=FAT:FQL_AUDITING_CLIENT_TEMPLATE.FAT&amp;display_string=Audit&amp;VAR:KEY=ZGRKLKBCBA&amp;VAR:QUERY=RkZfRU5UUlBSX1ZBTF9EQUlMWSg0MDM1Nyk=&amp;WINDOW=FIRST_POPUP&amp;HEIGHT=450&amp;WIDTH=450&amp;START_MA","XIMIZED=FALSE&amp;VAR:CALENDAR=US&amp;VAR:SYMBOL=209074&amp;VAR:INDEX=0"}</definedName>
    <definedName name="_14__FDSAUDITLINK__" localSheetId="18" hidden="1">{"fdsup://directions/FAT Viewer?action=UPDATE&amp;creator=factset&amp;DYN_ARGS=TRUE&amp;DOC_NAME=FAT:FQL_AUDITING_CLIENT_TEMPLATE.FAT&amp;display_string=Audit&amp;VAR:KEY=ZGRKLKBCBA&amp;VAR:QUERY=RkZfRU5UUlBSX1ZBTF9EQUlMWSg0MDM1Nyk=&amp;WINDOW=FIRST_POPUP&amp;HEIGHT=450&amp;WIDTH=450&amp;START_MA","XIMIZED=FALSE&amp;VAR:CALENDAR=US&amp;VAR:SYMBOL=209074&amp;VAR:INDEX=0"}</definedName>
    <definedName name="_14__FDSAUDITLINK__" localSheetId="65" hidden="1">{"fdsup://directions/FAT Viewer?action=UPDATE&amp;creator=factset&amp;DYN_ARGS=TRUE&amp;DOC_NAME=FAT:FQL_AUDITING_CLIENT_TEMPLATE.FAT&amp;display_string=Audit&amp;VAR:KEY=ZGRKLKBCBA&amp;VAR:QUERY=RkZfRU5UUlBSX1ZBTF9EQUlMWSg0MDM1Nyk=&amp;WINDOW=FIRST_POPUP&amp;HEIGHT=450&amp;WIDTH=450&amp;START_MA","XIMIZED=FALSE&amp;VAR:CALENDAR=US&amp;VAR:SYMBOL=209074&amp;VAR:INDEX=0"}</definedName>
    <definedName name="_14__FDSAUDITLINK__" localSheetId="67" hidden="1">{"fdsup://directions/FAT Viewer?action=UPDATE&amp;creator=factset&amp;DYN_ARGS=TRUE&amp;DOC_NAME=FAT:FQL_AUDITING_CLIENT_TEMPLATE.FAT&amp;display_string=Audit&amp;VAR:KEY=ZGRKLKBCBA&amp;VAR:QUERY=RkZfRU5UUlBSX1ZBTF9EQUlMWSg0MDM1Nyk=&amp;WINDOW=FIRST_POPUP&amp;HEIGHT=450&amp;WIDTH=450&amp;START_MA","XIMIZED=FALSE&amp;VAR:CALENDAR=US&amp;VAR:SYMBOL=209074&amp;VAR:INDEX=0"}</definedName>
    <definedName name="_14__FDSAUDITLINK__" localSheetId="95" hidden="1">{"fdsup://directions/FAT Viewer?action=UPDATE&amp;creator=factset&amp;DYN_ARGS=TRUE&amp;DOC_NAME=FAT:FQL_AUDITING_CLIENT_TEMPLATE.FAT&amp;display_string=Audit&amp;VAR:KEY=ZGRKLKBCBA&amp;VAR:QUERY=RkZfRU5UUlBSX1ZBTF9EQUlMWSg0MDM1Nyk=&amp;WINDOW=FIRST_POPUP&amp;HEIGHT=450&amp;WIDTH=450&amp;START_MA","XIMIZED=FALSE&amp;VAR:CALENDAR=US&amp;VAR:SYMBOL=209074&amp;VAR:INDEX=0"}</definedName>
    <definedName name="_14__FDSAUDITLINK__" localSheetId="116" hidden="1">{"fdsup://directions/FAT Viewer?action=UPDATE&amp;creator=factset&amp;DYN_ARGS=TRUE&amp;DOC_NAME=FAT:FQL_AUDITING_CLIENT_TEMPLATE.FAT&amp;display_string=Audit&amp;VAR:KEY=ZGRKLKBCBA&amp;VAR:QUERY=RkZfRU5UUlBSX1ZBTF9EQUlMWSg0MDM1Nyk=&amp;WINDOW=FIRST_POPUP&amp;HEIGHT=450&amp;WIDTH=450&amp;START_MA","XIMIZED=FALSE&amp;VAR:CALENDAR=US&amp;VAR:SYMBOL=209074&amp;VAR:INDEX=0"}</definedName>
    <definedName name="_14__FDSAUDITLINK__" localSheetId="119" hidden="1">{"fdsup://directions/FAT Viewer?action=UPDATE&amp;creator=factset&amp;DYN_ARGS=TRUE&amp;DOC_NAME=FAT:FQL_AUDITING_CLIENT_TEMPLATE.FAT&amp;display_string=Audit&amp;VAR:KEY=ZGRKLKBCBA&amp;VAR:QUERY=RkZfRU5UUlBSX1ZBTF9EQUlMWSg0MDM1Nyk=&amp;WINDOW=FIRST_POPUP&amp;HEIGHT=450&amp;WIDTH=450&amp;START_MA","XIMIZED=FALSE&amp;VAR:CALENDAR=US&amp;VAR:SYMBOL=209074&amp;VAR:INDEX=0"}</definedName>
    <definedName name="_14__FDSAUDITLINK__" hidden="1">{"fdsup://directions/FAT Viewer?action=UPDATE&amp;creator=factset&amp;DYN_ARGS=TRUE&amp;DOC_NAME=FAT:FQL_AUDITING_CLIENT_TEMPLATE.FAT&amp;display_string=Audit&amp;VAR:KEY=ZGRKLKBCBA&amp;VAR:QUERY=RkZfRU5UUlBSX1ZBTF9EQUlMWSg0MDM1Nyk=&amp;WINDOW=FIRST_POPUP&amp;HEIGHT=450&amp;WIDTH=450&amp;START_MA","XIMIZED=FALSE&amp;VAR:CALENDAR=US&amp;VAR:SYMBOL=209074&amp;VAR:INDEX=0"}</definedName>
    <definedName name="_14_LAM_34">#REF!</definedName>
    <definedName name="_140__123Graph_CChart_1E" hidden="1">#REF!</definedName>
    <definedName name="_140__FDSAUDITLINK__" localSheetId="0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40__FDSAUDITLINK__" localSheetId="18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40__FDSAUDITLINK__" localSheetId="6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40__FDSAUDITLINK__" localSheetId="67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40__FDSAUDITLINK__" localSheetId="9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40__FDSAUDITLINK__" localSheetId="116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40__FDSAUDITLINK__" localSheetId="119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40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41__123Graph_BChart_3L" hidden="1">#REF!</definedName>
    <definedName name="_141__123Graph_CChart_1F" hidden="1">#REF!</definedName>
    <definedName name="_141__FDSAUDITLINK__" localSheetId="0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41__FDSAUDITLINK__" localSheetId="18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41__FDSAUDITLINK__" localSheetId="6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41__FDSAUDITLINK__" localSheetId="67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41__FDSAUDITLINK__" localSheetId="9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41__FDSAUDITLINK__" localSheetId="116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41__FDSAUDITLINK__" localSheetId="119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41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41TBAY_2" localSheetId="119">#REF!</definedName>
    <definedName name="_141TBAY_2" localSheetId="126">#REF!</definedName>
    <definedName name="_141TBAY_2" localSheetId="129">#REF!</definedName>
    <definedName name="_141TBAY_2">#REF!</definedName>
    <definedName name="_142__123Graph_CChart_1G" hidden="1">#REF!</definedName>
    <definedName name="_142__FDSAUDITLINK__" localSheetId="0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42__FDSAUDITLINK__" localSheetId="18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42__FDSAUDITLINK__" localSheetId="6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42__FDSAUDITLINK__" localSheetId="67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42__FDSAUDITLINK__" localSheetId="9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42__FDSAUDITLINK__" localSheetId="116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42__FDSAUDITLINK__" localSheetId="119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4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43__123Graph_CChart_1H" hidden="1">#REF!</definedName>
    <definedName name="_143__FDSAUDITLINK__" localSheetId="0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43__FDSAUDITLINK__" localSheetId="18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43__FDSAUDITLINK__" localSheetId="65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43__FDSAUDITLINK__" localSheetId="67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43__FDSAUDITLINK__" localSheetId="95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43__FDSAUDITLINK__" localSheetId="116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43__FDSAUDITLINK__" localSheetId="119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43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44__123Graph_CChart_1I" hidden="1">#REF!</definedName>
    <definedName name="_144__FDSAUDITLINK__" localSheetId="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9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1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1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5__123Graph_CChart_1J" hidden="1">#REF!</definedName>
    <definedName name="_145__FDSAUDITLINK__" localSheetId="0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45__FDSAUDITLINK__" localSheetId="18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45__FDSAUDITLINK__" localSheetId="6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45__FDSAUDITLINK__" localSheetId="67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45__FDSAUDITLINK__" localSheetId="9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45__FDSAUDITLINK__" localSheetId="116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45__FDSAUDITLINK__" localSheetId="119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45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46__123Graph_CChart_1K" hidden="1">#REF!</definedName>
    <definedName name="_146__FDSAUDITLINK__" localSheetId="0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46__FDSAUDITLINK__" localSheetId="18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46__FDSAUDITLINK__" localSheetId="6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46__FDSAUDITLINK__" localSheetId="67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46__FDSAUDITLINK__" localSheetId="9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46__FDSAUDITLINK__" localSheetId="116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46__FDSAUDITLINK__" localSheetId="119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46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47__123Graph_CChart_1L" hidden="1">#REF!</definedName>
    <definedName name="_147__FDSAUDITLINK__" localSheetId="0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47__FDSAUDITLINK__" localSheetId="18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47__FDSAUDITLINK__" localSheetId="6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47__FDSAUDITLINK__" localSheetId="67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47__FDSAUDITLINK__" localSheetId="9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47__FDSAUDITLINK__" localSheetId="116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47__FDSAUDITLINK__" localSheetId="119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48__123Graph_CChart_1N" hidden="1">#REF!</definedName>
    <definedName name="_148__FDSAUDITLINK__" localSheetId="0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48__FDSAUDITLINK__" localSheetId="18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48__FDSAUDITLINK__" localSheetId="6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48__FDSAUDITLINK__" localSheetId="67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48__FDSAUDITLINK__" localSheetId="9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48__FDSAUDITLINK__" localSheetId="116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48__FDSAUDITLINK__" localSheetId="119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4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49__123Graph_CChart_1O" hidden="1">#REF!</definedName>
    <definedName name="_149__FDSAUDITLINK__" localSheetId="0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49__FDSAUDITLINK__" localSheetId="18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49__FDSAUDITLINK__" localSheetId="6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49__FDSAUDITLINK__" localSheetId="67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49__FDSAUDITLINK__" localSheetId="9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49__FDSAUDITLINK__" localSheetId="116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49__FDSAUDITLINK__" localSheetId="119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49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4ECO_EST" localSheetId="119">#REF!</definedName>
    <definedName name="_14ECO_EST">#REF!</definedName>
    <definedName name="_14FOS_OVR2" localSheetId="119">#REF!</definedName>
    <definedName name="_14FOS_OVR2" localSheetId="126">#REF!</definedName>
    <definedName name="_14FOS_OVR2" localSheetId="129">#REF!</definedName>
    <definedName name="_14FOS_OVR2">#REF!</definedName>
    <definedName name="_14FOS_OVR3" localSheetId="119">#REF!</definedName>
    <definedName name="_14FOS_OVR3" localSheetId="126">#REF!</definedName>
    <definedName name="_14FOS_OVR3" localSheetId="129">#REF!</definedName>
    <definedName name="_14FOS_OVR3">#REF!</definedName>
    <definedName name="_14LAM_12" localSheetId="119">#REF!</definedName>
    <definedName name="_14LAM_12" localSheetId="126">#REF!</definedName>
    <definedName name="_14LAM_12" localSheetId="129">#REF!</definedName>
    <definedName name="_14LAM_12">#REF!</definedName>
    <definedName name="_14LAM_34">#REF!</definedName>
    <definedName name="_14MARG_SUM">#REF!</definedName>
    <definedName name="_14MIXVAR_1" localSheetId="119">#REF!</definedName>
    <definedName name="_14MIXVAR_1" localSheetId="126">#REF!</definedName>
    <definedName name="_14MIXVAR_1" localSheetId="129">#REF!</definedName>
    <definedName name="_14MIXVAR_1">#REF!</definedName>
    <definedName name="_14NAN_HEAD" localSheetId="119">#REF!</definedName>
    <definedName name="_14NAN_HEAD" localSheetId="126">#REF!</definedName>
    <definedName name="_14NAN_HEAD" localSheetId="129">#REF!</definedName>
    <definedName name="_14NAN_HEAD">#REF!</definedName>
    <definedName name="_14SUM_COMM" localSheetId="119">#REF!</definedName>
    <definedName name="_14SUM_COMM" localSheetId="126">#REF!</definedName>
    <definedName name="_14SUM_COMM" localSheetId="129">#REF!</definedName>
    <definedName name="_14SUM_COMM">#REF!</definedName>
    <definedName name="_14TBAY_1" localSheetId="119">#REF!</definedName>
    <definedName name="_14TBAY_1" localSheetId="126">#REF!</definedName>
    <definedName name="_14TBAY_1" localSheetId="129">#REF!</definedName>
    <definedName name="_14TBAY_1">#REF!</definedName>
    <definedName name="_14TBAY_HEAD" localSheetId="119">#REF!</definedName>
    <definedName name="_14TBAY_HEAD" localSheetId="126">#REF!</definedName>
    <definedName name="_14TBAY_HEAD" localSheetId="129">#REF!</definedName>
    <definedName name="_14TBAY_HEAD">#REF!</definedName>
    <definedName name="_15___MIXVAR_2">#REF!</definedName>
    <definedName name="_15__123Graph_AChart_1AG" hidden="1">#REF!</definedName>
    <definedName name="_15__123Graph_AChart_1M" hidden="1">#REF!</definedName>
    <definedName name="_15__123Graph_BCHART_14" hidden="1">#REF!</definedName>
    <definedName name="_15__123Graph_BCHART_2" hidden="1">#REF!</definedName>
    <definedName name="_15__123Graph_BChart_2M" hidden="1">#REF!</definedName>
    <definedName name="_15__123Graph_DO_MPRICE" hidden="1">#REF!</definedName>
    <definedName name="_15__123Graph_XCHART_1" hidden="1">#REF!</definedName>
    <definedName name="_15__123Graph_XCHART_7" hidden="1">#REF!</definedName>
    <definedName name="_15__FDSAUDITLINK__" localSheetId="0" hidden="1">{"fdsup://directions/FAT Viewer?action=UPDATE&amp;creator=factset&amp;DYN_ARGS=TRUE&amp;DOC_NAME=FAT:FQL_AUDITING_CLIENT_TEMPLATE.FAT&amp;display_string=Audit&amp;VAR:KEY=RKXIDSHCTC&amp;VAR:QUERY=RkZfRU5UUlBSX1ZBTF9EQUlMWSg0MDM1Nyk=&amp;WINDOW=FIRST_POPUP&amp;HEIGHT=450&amp;WIDTH=450&amp;START_MA","XIMIZED=FALSE&amp;VAR:CALENDAR=US&amp;VAR:SYMBOL=B1GJSR&amp;VAR:INDEX=0"}</definedName>
    <definedName name="_15__FDSAUDITLINK__" localSheetId="18" hidden="1">{"fdsup://directions/FAT Viewer?action=UPDATE&amp;creator=factset&amp;DYN_ARGS=TRUE&amp;DOC_NAME=FAT:FQL_AUDITING_CLIENT_TEMPLATE.FAT&amp;display_string=Audit&amp;VAR:KEY=RKXIDSHCTC&amp;VAR:QUERY=RkZfRU5UUlBSX1ZBTF9EQUlMWSg0MDM1Nyk=&amp;WINDOW=FIRST_POPUP&amp;HEIGHT=450&amp;WIDTH=450&amp;START_MA","XIMIZED=FALSE&amp;VAR:CALENDAR=US&amp;VAR:SYMBOL=B1GJSR&amp;VAR:INDEX=0"}</definedName>
    <definedName name="_15__FDSAUDITLINK__" localSheetId="65" hidden="1">{"fdsup://directions/FAT Viewer?action=UPDATE&amp;creator=factset&amp;DYN_ARGS=TRUE&amp;DOC_NAME=FAT:FQL_AUDITING_CLIENT_TEMPLATE.FAT&amp;display_string=Audit&amp;VAR:KEY=RKXIDSHCTC&amp;VAR:QUERY=RkZfRU5UUlBSX1ZBTF9EQUlMWSg0MDM1Nyk=&amp;WINDOW=FIRST_POPUP&amp;HEIGHT=450&amp;WIDTH=450&amp;START_MA","XIMIZED=FALSE&amp;VAR:CALENDAR=US&amp;VAR:SYMBOL=B1GJSR&amp;VAR:INDEX=0"}</definedName>
    <definedName name="_15__FDSAUDITLINK__" localSheetId="67" hidden="1">{"fdsup://directions/FAT Viewer?action=UPDATE&amp;creator=factset&amp;DYN_ARGS=TRUE&amp;DOC_NAME=FAT:FQL_AUDITING_CLIENT_TEMPLATE.FAT&amp;display_string=Audit&amp;VAR:KEY=RKXIDSHCTC&amp;VAR:QUERY=RkZfRU5UUlBSX1ZBTF9EQUlMWSg0MDM1Nyk=&amp;WINDOW=FIRST_POPUP&amp;HEIGHT=450&amp;WIDTH=450&amp;START_MA","XIMIZED=FALSE&amp;VAR:CALENDAR=US&amp;VAR:SYMBOL=B1GJSR&amp;VAR:INDEX=0"}</definedName>
    <definedName name="_15__FDSAUDITLINK__" localSheetId="95" hidden="1">{"fdsup://directions/FAT Viewer?action=UPDATE&amp;creator=factset&amp;DYN_ARGS=TRUE&amp;DOC_NAME=FAT:FQL_AUDITING_CLIENT_TEMPLATE.FAT&amp;display_string=Audit&amp;VAR:KEY=RKXIDSHCTC&amp;VAR:QUERY=RkZfRU5UUlBSX1ZBTF9EQUlMWSg0MDM1Nyk=&amp;WINDOW=FIRST_POPUP&amp;HEIGHT=450&amp;WIDTH=450&amp;START_MA","XIMIZED=FALSE&amp;VAR:CALENDAR=US&amp;VAR:SYMBOL=B1GJSR&amp;VAR:INDEX=0"}</definedName>
    <definedName name="_15__FDSAUDITLINK__" localSheetId="116" hidden="1">{"fdsup://directions/FAT Viewer?action=UPDATE&amp;creator=factset&amp;DYN_ARGS=TRUE&amp;DOC_NAME=FAT:FQL_AUDITING_CLIENT_TEMPLATE.FAT&amp;display_string=Audit&amp;VAR:KEY=RKXIDSHCTC&amp;VAR:QUERY=RkZfRU5UUlBSX1ZBTF9EQUlMWSg0MDM1Nyk=&amp;WINDOW=FIRST_POPUP&amp;HEIGHT=450&amp;WIDTH=450&amp;START_MA","XIMIZED=FALSE&amp;VAR:CALENDAR=US&amp;VAR:SYMBOL=B1GJSR&amp;VAR:INDEX=0"}</definedName>
    <definedName name="_15__FDSAUDITLINK__" localSheetId="119" hidden="1">{"fdsup://directions/FAT Viewer?action=UPDATE&amp;creator=factset&amp;DYN_ARGS=TRUE&amp;DOC_NAME=FAT:FQL_AUDITING_CLIENT_TEMPLATE.FAT&amp;display_string=Audit&amp;VAR:KEY=RKXIDSHCTC&amp;VAR:QUERY=RkZfRU5UUlBSX1ZBTF9EQUlMWSg0MDM1Nyk=&amp;WINDOW=FIRST_POPUP&amp;HEIGHT=450&amp;WIDTH=450&amp;START_MA","XIMIZED=FALSE&amp;VAR:CALENDAR=US&amp;VAR:SYMBOL=B1GJSR&amp;VAR:INDEX=0"}</definedName>
    <definedName name="_15__FDSAUDITLINK__" hidden="1">{"fdsup://directions/FAT Viewer?action=UPDATE&amp;creator=factset&amp;DYN_ARGS=TRUE&amp;DOC_NAME=FAT:FQL_AUDITING_CLIENT_TEMPLATE.FAT&amp;display_string=Audit&amp;VAR:KEY=RKXIDSHCTC&amp;VAR:QUERY=RkZfRU5UUlBSX1ZBTF9EQUlMWSg0MDM1Nyk=&amp;WINDOW=FIRST_POPUP&amp;HEIGHT=450&amp;WIDTH=450&amp;START_MA","XIMIZED=FALSE&amp;VAR:CALENDAR=US&amp;VAR:SYMBOL=B1GJSR&amp;VAR:INDEX=0"}</definedName>
    <definedName name="_15_MARG_SUM">#REF!</definedName>
    <definedName name="_150__123Graph_BChart_4H" hidden="1">#REF!</definedName>
    <definedName name="_150__123Graph_CChart_1P" hidden="1">#REF!</definedName>
    <definedName name="_150__FDSAUDITLINK__" localSheetId="0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50__FDSAUDITLINK__" localSheetId="18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50__FDSAUDITLINK__" localSheetId="6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50__FDSAUDITLINK__" localSheetId="67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50__FDSAUDITLINK__" localSheetId="9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50__FDSAUDITLINK__" localSheetId="116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50__FDSAUDITLINK__" localSheetId="119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50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51__123Graph_CChart_1T" hidden="1">#REF!</definedName>
    <definedName name="_151__FDSAUDITLINK__" localSheetId="0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51__FDSAUDITLINK__" localSheetId="18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51__FDSAUDITLINK__" localSheetId="6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51__FDSAUDITLINK__" localSheetId="67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51__FDSAUDITLINK__" localSheetId="9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51__FDSAUDITLINK__" localSheetId="116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51__FDSAUDITLINK__" localSheetId="119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51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52__123Graph_CChart_1U" hidden="1">#REF!</definedName>
    <definedName name="_152__FDSAUDITLINK__" localSheetId="0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52__FDSAUDITLINK__" localSheetId="18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52__FDSAUDITLINK__" localSheetId="6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52__FDSAUDITLINK__" localSheetId="67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52__FDSAUDITLINK__" localSheetId="9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52__FDSAUDITLINK__" localSheetId="116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52__FDSAUDITLINK__" localSheetId="119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5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53__123Graph_CChart_1W" hidden="1">#REF!</definedName>
    <definedName name="_153__FDSAUDITLINK__" localSheetId="0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53__FDSAUDITLINK__" localSheetId="18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53__FDSAUDITLINK__" localSheetId="65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53__FDSAUDITLINK__" localSheetId="67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53__FDSAUDITLINK__" localSheetId="95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53__FDSAUDITLINK__" localSheetId="116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53__FDSAUDITLINK__" localSheetId="119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53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54__123Graph_CChart_1Y" hidden="1">#REF!</definedName>
    <definedName name="_154__FDSAUDITLINK__" localSheetId="0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54__FDSAUDITLINK__" localSheetId="18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54__FDSAUDITLINK__" localSheetId="65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54__FDSAUDITLINK__" localSheetId="67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54__FDSAUDITLINK__" localSheetId="95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54__FDSAUDITLINK__" localSheetId="116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54__FDSAUDITLINK__" localSheetId="119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54__FDSAUDITLINK__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54TBAY_HEAD" localSheetId="119">#REF!</definedName>
    <definedName name="_154TBAY_HEAD" localSheetId="126">#REF!</definedName>
    <definedName name="_154TBAY_HEAD" localSheetId="129">#REF!</definedName>
    <definedName name="_154TBAY_HEAD">#REF!</definedName>
    <definedName name="_155__123Graph_CChart_2AE" hidden="1">#REF!</definedName>
    <definedName name="_155__FDSAUDITLINK__" localSheetId="0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55__FDSAUDITLINK__" localSheetId="18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55__FDSAUDITLINK__" localSheetId="6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55__FDSAUDITLINK__" localSheetId="67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55__FDSAUDITLINK__" localSheetId="9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55__FDSAUDITLINK__" localSheetId="116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55__FDSAUDITLINK__" localSheetId="119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55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56__123Graph_CChart_3B" hidden="1">#REF!</definedName>
    <definedName name="_156__FDSAUDITLINK__" localSheetId="0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56__FDSAUDITLINK__" localSheetId="18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56__FDSAUDITLINK__" localSheetId="6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56__FDSAUDITLINK__" localSheetId="67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56__FDSAUDITLINK__" localSheetId="9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56__FDSAUDITLINK__" localSheetId="116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56__FDSAUDITLINK__" localSheetId="119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57__123Graph_CChart_9C" hidden="1">#REF!</definedName>
    <definedName name="_157__FDSAUDITLINK__" localSheetId="0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57__FDSAUDITLINK__" localSheetId="18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57__FDSAUDITLINK__" localSheetId="6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57__FDSAUDITLINK__" localSheetId="67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57__FDSAUDITLINK__" localSheetId="9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57__FDSAUDITLINK__" localSheetId="116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57__FDSAUDITLINK__" localSheetId="119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57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58__123Graph_CChart_11G" hidden="1">#REF!</definedName>
    <definedName name="_158__123Graph_CChart_9I" hidden="1">#REF!</definedName>
    <definedName name="_158__FDSAUDITLINK__" localSheetId="0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58__FDSAUDITLINK__" localSheetId="18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58__FDSAUDITLINK__" localSheetId="6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58__FDSAUDITLINK__" localSheetId="67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58__FDSAUDITLINK__" localSheetId="9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58__FDSAUDITLINK__" localSheetId="116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58__FDSAUDITLINK__" localSheetId="119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5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59__FDSAUDITLINK__" localSheetId="0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59__FDSAUDITLINK__" localSheetId="18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59__FDSAUDITLINK__" localSheetId="6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59__FDSAUDITLINK__" localSheetId="67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59__FDSAUDITLINK__" localSheetId="9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59__FDSAUDITLINK__" localSheetId="116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59__FDSAUDITLINK__" localSheetId="119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59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5C_WIND_VERT" localSheetId="119">#REF!</definedName>
    <definedName name="_15C_WIND_VERT">#REF!</definedName>
    <definedName name="_15FOS_OVR1" localSheetId="119">#REF!</definedName>
    <definedName name="_15FOS_OVR1" localSheetId="126">#REF!</definedName>
    <definedName name="_15FOS_OVR1" localSheetId="129">#REF!</definedName>
    <definedName name="_15FOS_OVR1">#REF!</definedName>
    <definedName name="_15FOS_OVR2" localSheetId="119">#REF!</definedName>
    <definedName name="_15FOS_OVR2" localSheetId="126">#REF!</definedName>
    <definedName name="_15FOS_OVR2" localSheetId="129">#REF!</definedName>
    <definedName name="_15FOS_OVR2">#REF!</definedName>
    <definedName name="_15FOS_OVR3" localSheetId="119">#REF!</definedName>
    <definedName name="_15FOS_OVR3" localSheetId="126">#REF!</definedName>
    <definedName name="_15FOS_OVR3" localSheetId="129">#REF!</definedName>
    <definedName name="_15FOS_OVR3">#REF!</definedName>
    <definedName name="_15INV_VALUE" localSheetId="119">#REF!</definedName>
    <definedName name="_15INV_VALUE" localSheetId="126">#REF!</definedName>
    <definedName name="_15INV_VALUE" localSheetId="129">#REF!</definedName>
    <definedName name="_15INV_VALUE">#REF!</definedName>
    <definedName name="_15LAM_34" localSheetId="119">#REF!</definedName>
    <definedName name="_15LAM_34" localSheetId="126">#REF!</definedName>
    <definedName name="_15LAM_34" localSheetId="129">#REF!</definedName>
    <definedName name="_15LAM_34">#REF!</definedName>
    <definedName name="_15MARG_SUM">#REF!</definedName>
    <definedName name="_15MIXVAR_1">#REF!</definedName>
    <definedName name="_15MIXVAR_2" localSheetId="119">#REF!</definedName>
    <definedName name="_15MIXVAR_2" localSheetId="126">#REF!</definedName>
    <definedName name="_15MIXVAR_2" localSheetId="129">#REF!</definedName>
    <definedName name="_15MIXVAR_2">#REF!</definedName>
    <definedName name="_15NAN_FOOT" localSheetId="119">#REF!</definedName>
    <definedName name="_15NAN_FOOT" localSheetId="126">#REF!</definedName>
    <definedName name="_15NAN_FOOT" localSheetId="129">#REF!</definedName>
    <definedName name="_15NAN_FOOT">#REF!</definedName>
    <definedName name="_15TBAY_1" localSheetId="119">#REF!</definedName>
    <definedName name="_15TBAY_1" localSheetId="126">#REF!</definedName>
    <definedName name="_15TBAY_1" localSheetId="129">#REF!</definedName>
    <definedName name="_15TBAY_1">#REF!</definedName>
    <definedName name="_15TBAY_2" localSheetId="119">#REF!</definedName>
    <definedName name="_15TBAY_2" localSheetId="126">#REF!</definedName>
    <definedName name="_15TBAY_2" localSheetId="129">#REF!</definedName>
    <definedName name="_15TBAY_2">#REF!</definedName>
    <definedName name="_16___NAN_FOOT">#REF!</definedName>
    <definedName name="_16__123Graph_AChart_11G" hidden="1">#REF!</definedName>
    <definedName name="_16__123Graph_AChart_1AI" hidden="1">#REF!</definedName>
    <definedName name="_16__123Graph_BCHART_15" hidden="1">#REF!</definedName>
    <definedName name="_16__123Graph_BChart_1H" hidden="1">#REF!</definedName>
    <definedName name="_16__123Graph_BChart_1M" hidden="1">#REF!</definedName>
    <definedName name="_16__123Graph_BChart_3L" hidden="1">#REF!</definedName>
    <definedName name="_16__123Graph_DOP75_25PRICE" hidden="1">#REF!</definedName>
    <definedName name="_16__123Graph_XCHART_2" hidden="1">#REF!</definedName>
    <definedName name="_16__FDSAUDITLINK__" localSheetId="0" hidden="1">{"fdsup://directions/FAT Viewer?action=UPDATE&amp;creator=factset&amp;DYN_ARGS=TRUE&amp;DOC_NAME=FAT:FQL_AUDITING_CLIENT_TEMPLATE.FAT&amp;display_string=Audit&amp;VAR:KEY=XMZSDMJEZM&amp;VAR:QUERY=RkZfRU5UUlBSX1ZBTF9EQUlMWSg0MDM1Nyk=&amp;WINDOW=FIRST_POPUP&amp;HEIGHT=450&amp;WIDTH=450&amp;START_MA","XIMIZED=FALSE&amp;VAR:CALENDAR=US&amp;VAR:SYMBOL=286767&amp;VAR:INDEX=0"}</definedName>
    <definedName name="_16__FDSAUDITLINK__" localSheetId="18" hidden="1">{"fdsup://directions/FAT Viewer?action=UPDATE&amp;creator=factset&amp;DYN_ARGS=TRUE&amp;DOC_NAME=FAT:FQL_AUDITING_CLIENT_TEMPLATE.FAT&amp;display_string=Audit&amp;VAR:KEY=XMZSDMJEZM&amp;VAR:QUERY=RkZfRU5UUlBSX1ZBTF9EQUlMWSg0MDM1Nyk=&amp;WINDOW=FIRST_POPUP&amp;HEIGHT=450&amp;WIDTH=450&amp;START_MA","XIMIZED=FALSE&amp;VAR:CALENDAR=US&amp;VAR:SYMBOL=286767&amp;VAR:INDEX=0"}</definedName>
    <definedName name="_16__FDSAUDITLINK__" localSheetId="65" hidden="1">{"fdsup://directions/FAT Viewer?action=UPDATE&amp;creator=factset&amp;DYN_ARGS=TRUE&amp;DOC_NAME=FAT:FQL_AUDITING_CLIENT_TEMPLATE.FAT&amp;display_string=Audit&amp;VAR:KEY=XMZSDMJEZM&amp;VAR:QUERY=RkZfRU5UUlBSX1ZBTF9EQUlMWSg0MDM1Nyk=&amp;WINDOW=FIRST_POPUP&amp;HEIGHT=450&amp;WIDTH=450&amp;START_MA","XIMIZED=FALSE&amp;VAR:CALENDAR=US&amp;VAR:SYMBOL=286767&amp;VAR:INDEX=0"}</definedName>
    <definedName name="_16__FDSAUDITLINK__" localSheetId="67" hidden="1">{"fdsup://directions/FAT Viewer?action=UPDATE&amp;creator=factset&amp;DYN_ARGS=TRUE&amp;DOC_NAME=FAT:FQL_AUDITING_CLIENT_TEMPLATE.FAT&amp;display_string=Audit&amp;VAR:KEY=XMZSDMJEZM&amp;VAR:QUERY=RkZfRU5UUlBSX1ZBTF9EQUlMWSg0MDM1Nyk=&amp;WINDOW=FIRST_POPUP&amp;HEIGHT=450&amp;WIDTH=450&amp;START_MA","XIMIZED=FALSE&amp;VAR:CALENDAR=US&amp;VAR:SYMBOL=286767&amp;VAR:INDEX=0"}</definedName>
    <definedName name="_16__FDSAUDITLINK__" localSheetId="95" hidden="1">{"fdsup://directions/FAT Viewer?action=UPDATE&amp;creator=factset&amp;DYN_ARGS=TRUE&amp;DOC_NAME=FAT:FQL_AUDITING_CLIENT_TEMPLATE.FAT&amp;display_string=Audit&amp;VAR:KEY=XMZSDMJEZM&amp;VAR:QUERY=RkZfRU5UUlBSX1ZBTF9EQUlMWSg0MDM1Nyk=&amp;WINDOW=FIRST_POPUP&amp;HEIGHT=450&amp;WIDTH=450&amp;START_MA","XIMIZED=FALSE&amp;VAR:CALENDAR=US&amp;VAR:SYMBOL=286767&amp;VAR:INDEX=0"}</definedName>
    <definedName name="_16__FDSAUDITLINK__" localSheetId="116" hidden="1">{"fdsup://directions/FAT Viewer?action=UPDATE&amp;creator=factset&amp;DYN_ARGS=TRUE&amp;DOC_NAME=FAT:FQL_AUDITING_CLIENT_TEMPLATE.FAT&amp;display_string=Audit&amp;VAR:KEY=XMZSDMJEZM&amp;VAR:QUERY=RkZfRU5UUlBSX1ZBTF9EQUlMWSg0MDM1Nyk=&amp;WINDOW=FIRST_POPUP&amp;HEIGHT=450&amp;WIDTH=450&amp;START_MA","XIMIZED=FALSE&amp;VAR:CALENDAR=US&amp;VAR:SYMBOL=286767&amp;VAR:INDEX=0"}</definedName>
    <definedName name="_16__FDSAUDITLINK__" localSheetId="119" hidden="1">{"fdsup://directions/FAT Viewer?action=UPDATE&amp;creator=factset&amp;DYN_ARGS=TRUE&amp;DOC_NAME=FAT:FQL_AUDITING_CLIENT_TEMPLATE.FAT&amp;display_string=Audit&amp;VAR:KEY=XMZSDMJEZM&amp;VAR:QUERY=RkZfRU5UUlBSX1ZBTF9EQUlMWSg0MDM1Nyk=&amp;WINDOW=FIRST_POPUP&amp;HEIGHT=450&amp;WIDTH=450&amp;START_MA","XIMIZED=FALSE&amp;VAR:CALENDAR=US&amp;VAR:SYMBOL=286767&amp;VAR:INDEX=0"}</definedName>
    <definedName name="_16__FDSAUDITLINK__" hidden="1">{"fdsup://directions/FAT Viewer?action=UPDATE&amp;creator=factset&amp;DYN_ARGS=TRUE&amp;DOC_NAME=FAT:FQL_AUDITING_CLIENT_TEMPLATE.FAT&amp;display_string=Audit&amp;VAR:KEY=XMZSDMJEZM&amp;VAR:QUERY=RkZfRU5UUlBSX1ZBTF9EQUlMWSg0MDM1Nyk=&amp;WINDOW=FIRST_POPUP&amp;HEIGHT=450&amp;WIDTH=450&amp;START_MA","XIMIZED=FALSE&amp;VAR:CALENDAR=US&amp;VAR:SYMBOL=286767&amp;VAR:INDEX=0"}</definedName>
    <definedName name="_16_MIXVAR_1">#REF!</definedName>
    <definedName name="_160__FDSAUDITLINK__" localSheetId="0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8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5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95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16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19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1__FDSAUDITLINK__" localSheetId="0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61__FDSAUDITLINK__" localSheetId="18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61__FDSAUDITLINK__" localSheetId="6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61__FDSAUDITLINK__" localSheetId="67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61__FDSAUDITLINK__" localSheetId="9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61__FDSAUDITLINK__" localSheetId="116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61__FDSAUDITLINK__" localSheetId="119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62__FDSAUDITLINK__" localSheetId="0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62__FDSAUDITLINK__" localSheetId="18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62__FDSAUDITLINK__" localSheetId="6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62__FDSAUDITLINK__" localSheetId="67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62__FDSAUDITLINK__" localSheetId="9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62__FDSAUDITLINK__" localSheetId="116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62__FDSAUDITLINK__" localSheetId="119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6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63__123Graph_DCHART_1" hidden="1">#REF!</definedName>
    <definedName name="_163__FDSAUDITLINK__" localSheetId="0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63__FDSAUDITLINK__" localSheetId="18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63__FDSAUDITLINK__" localSheetId="65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63__FDSAUDITLINK__" localSheetId="67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63__FDSAUDITLINK__" localSheetId="95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63__FDSAUDITLINK__" localSheetId="116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63__FDSAUDITLINK__" localSheetId="119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63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64__123Graph_DChart_10J" hidden="1">#REF!</definedName>
    <definedName name="_164__FDSAUDITLINK__" localSheetId="0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64__FDSAUDITLINK__" localSheetId="18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64__FDSAUDITLINK__" localSheetId="65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64__FDSAUDITLINK__" localSheetId="67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64__FDSAUDITLINK__" localSheetId="95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64__FDSAUDITLINK__" localSheetId="116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64__FDSAUDITLINK__" localSheetId="119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64__FDSAUDITLINK__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65__123Graph_DChart_1AB" hidden="1">#REF!</definedName>
    <definedName name="_165__FDSAUDITLINK__" localSheetId="0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65__FDSAUDITLINK__" localSheetId="18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65__FDSAUDITLINK__" localSheetId="6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65__FDSAUDITLINK__" localSheetId="67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65__FDSAUDITLINK__" localSheetId="9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65__FDSAUDITLINK__" localSheetId="116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65__FDSAUDITLINK__" localSheetId="119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65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66__123Graph_DChart_1AM" hidden="1">#REF!</definedName>
    <definedName name="_166__FDSAUDITLINK__" localSheetId="0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66__FDSAUDITLINK__" localSheetId="18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66__FDSAUDITLINK__" localSheetId="6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66__FDSAUDITLINK__" localSheetId="67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66__FDSAUDITLINK__" localSheetId="9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66__FDSAUDITLINK__" localSheetId="116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66__FDSAUDITLINK__" localSheetId="119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66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67__123Graph_CChart_1H" hidden="1">#REF!</definedName>
    <definedName name="_167__123Graph_DChart_1B" hidden="1">#REF!</definedName>
    <definedName name="_167__FDSAUDITLINK__" localSheetId="0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67__FDSAUDITLINK__" localSheetId="18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67__FDSAUDITLINK__" localSheetId="6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67__FDSAUDITLINK__" localSheetId="67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67__FDSAUDITLINK__" localSheetId="9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67__FDSAUDITLINK__" localSheetId="116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67__FDSAUDITLINK__" localSheetId="119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67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68__123Graph_DChart_1C" hidden="1">#REF!</definedName>
    <definedName name="_168__FDSAUDITLINK__" localSheetId="0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68__FDSAUDITLINK__" localSheetId="18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68__FDSAUDITLINK__" localSheetId="6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68__FDSAUDITLINK__" localSheetId="67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68__FDSAUDITLINK__" localSheetId="9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68__FDSAUDITLINK__" localSheetId="116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68__FDSAUDITLINK__" localSheetId="119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6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69__123Graph_DChart_1CE" hidden="1">#REF!</definedName>
    <definedName name="_169__FDSAUDITLINK__" localSheetId="0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69__FDSAUDITLINK__" localSheetId="18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69__FDSAUDITLINK__" localSheetId="6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69__FDSAUDITLINK__" localSheetId="67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69__FDSAUDITLINK__" localSheetId="9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69__FDSAUDITLINK__" localSheetId="116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69__FDSAUDITLINK__" localSheetId="119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69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6FOS_OVR1" localSheetId="119">#REF!</definedName>
    <definedName name="_16FOS_OVR1" localSheetId="126">#REF!</definedName>
    <definedName name="_16FOS_OVR1" localSheetId="129">#REF!</definedName>
    <definedName name="_16FOS_OVR1">#REF!</definedName>
    <definedName name="_16FOS_OVR2" localSheetId="119">#REF!</definedName>
    <definedName name="_16FOS_OVR2" localSheetId="126">#REF!</definedName>
    <definedName name="_16FOS_OVR2" localSheetId="129">#REF!</definedName>
    <definedName name="_16FOS_OVR2">#REF!</definedName>
    <definedName name="_16FOS_OVR3" localSheetId="119">#REF!</definedName>
    <definedName name="_16FOS_OVR3" localSheetId="126">#REF!</definedName>
    <definedName name="_16FOS_OVR3" localSheetId="129">#REF!</definedName>
    <definedName name="_16FOS_OVR3">#REF!</definedName>
    <definedName name="_16INV_VALUE" localSheetId="119">#REF!</definedName>
    <definedName name="_16INV_VALUE" localSheetId="126">#REF!</definedName>
    <definedName name="_16INV_VALUE" localSheetId="129">#REF!</definedName>
    <definedName name="_16INV_VALUE">#REF!</definedName>
    <definedName name="_16LAM_12" localSheetId="119">#REF!</definedName>
    <definedName name="_16LAM_12" localSheetId="126">#REF!</definedName>
    <definedName name="_16LAM_12" localSheetId="129">#REF!</definedName>
    <definedName name="_16LAM_12">#REF!</definedName>
    <definedName name="_16MARG_SUM" localSheetId="119">#REF!</definedName>
    <definedName name="_16MARG_SUM" localSheetId="126">#REF!</definedName>
    <definedName name="_16MARG_SUM" localSheetId="129">#REF!</definedName>
    <definedName name="_16MARG_SUM">#REF!</definedName>
    <definedName name="_16MIXVAR_1">#REF!</definedName>
    <definedName name="_16MIXVAR_2">#REF!</definedName>
    <definedName name="_16NAN_FOOT" localSheetId="119">#REF!</definedName>
    <definedName name="_16NAN_FOOT" localSheetId="126">#REF!</definedName>
    <definedName name="_16NAN_FOOT" localSheetId="129">#REF!</definedName>
    <definedName name="_16NAN_FOOT">#REF!</definedName>
    <definedName name="_16SUM_COMM" localSheetId="119">#REF!</definedName>
    <definedName name="_16SUM_COMM" localSheetId="126">#REF!</definedName>
    <definedName name="_16SUM_COMM" localSheetId="129">#REF!</definedName>
    <definedName name="_16SUM_COMM">#REF!</definedName>
    <definedName name="_16TBAY_1" localSheetId="119">#REF!</definedName>
    <definedName name="_16TBAY_1" localSheetId="126">#REF!</definedName>
    <definedName name="_16TBAY_1" localSheetId="129">#REF!</definedName>
    <definedName name="_16TBAY_1">#REF!</definedName>
    <definedName name="_16TBAY_2" localSheetId="119">#REF!</definedName>
    <definedName name="_16TBAY_2" localSheetId="126">#REF!</definedName>
    <definedName name="_16TBAY_2" localSheetId="129">#REF!</definedName>
    <definedName name="_16TBAY_2">#REF!</definedName>
    <definedName name="_16TBAY_HEAD" localSheetId="119">#REF!</definedName>
    <definedName name="_16TBAY_HEAD" localSheetId="126">#REF!</definedName>
    <definedName name="_16TBAY_HEAD" localSheetId="129">#REF!</definedName>
    <definedName name="_16TBAY_HEAD">#REF!</definedName>
    <definedName name="_17___NAN_HEAD">#REF!</definedName>
    <definedName name="_17__123Graph_AChart_1AJ" hidden="1">#REF!</definedName>
    <definedName name="_17__123Graph_AChart_2M" hidden="1">#REF!</definedName>
    <definedName name="_17__123Graph_BCHART_16" hidden="1">#REF!</definedName>
    <definedName name="_17__123Graph_BChart_1M" hidden="1">#REF!</definedName>
    <definedName name="_17__123Graph_BChart_2H" hidden="1">#REF!</definedName>
    <definedName name="_17__123Graph_BChart_4H" hidden="1">#REF!</definedName>
    <definedName name="_17__123Graph_DOP75_25RETURN" hidden="1">#REF!</definedName>
    <definedName name="_17__123Graph_XCHART_3" hidden="1">#REF!</definedName>
    <definedName name="_17__FDSAUDITLINK__" localSheetId="0" hidden="1">{"fdsup://directions/FAT Viewer?action=UPDATE&amp;creator=factset&amp;DYN_ARGS=TRUE&amp;DOC_NAME=FAT:FQL_AUDITING_CLIENT_TEMPLATE.FAT&amp;display_string=Audit&amp;VAR:KEY=ZATAZOZMHW&amp;VAR:QUERY=RkZfRU5UUlBSX1ZBTF9EQUlMWSg0MDM1Nyk=&amp;WINDOW=FIRST_POPUP&amp;HEIGHT=450&amp;WIDTH=450&amp;START_MA","XIMIZED=FALSE&amp;VAR:CALENDAR=US&amp;VAR:SYMBOL=259231&amp;VAR:INDEX=0"}</definedName>
    <definedName name="_17__FDSAUDITLINK__" localSheetId="18" hidden="1">{"fdsup://directions/FAT Viewer?action=UPDATE&amp;creator=factset&amp;DYN_ARGS=TRUE&amp;DOC_NAME=FAT:FQL_AUDITING_CLIENT_TEMPLATE.FAT&amp;display_string=Audit&amp;VAR:KEY=ZATAZOZMHW&amp;VAR:QUERY=RkZfRU5UUlBSX1ZBTF9EQUlMWSg0MDM1Nyk=&amp;WINDOW=FIRST_POPUP&amp;HEIGHT=450&amp;WIDTH=450&amp;START_MA","XIMIZED=FALSE&amp;VAR:CALENDAR=US&amp;VAR:SYMBOL=259231&amp;VAR:INDEX=0"}</definedName>
    <definedName name="_17__FDSAUDITLINK__" localSheetId="65" hidden="1">{"fdsup://directions/FAT Viewer?action=UPDATE&amp;creator=factset&amp;DYN_ARGS=TRUE&amp;DOC_NAME=FAT:FQL_AUDITING_CLIENT_TEMPLATE.FAT&amp;display_string=Audit&amp;VAR:KEY=ZATAZOZMHW&amp;VAR:QUERY=RkZfRU5UUlBSX1ZBTF9EQUlMWSg0MDM1Nyk=&amp;WINDOW=FIRST_POPUP&amp;HEIGHT=450&amp;WIDTH=450&amp;START_MA","XIMIZED=FALSE&amp;VAR:CALENDAR=US&amp;VAR:SYMBOL=259231&amp;VAR:INDEX=0"}</definedName>
    <definedName name="_17__FDSAUDITLINK__" localSheetId="67" hidden="1">{"fdsup://directions/FAT Viewer?action=UPDATE&amp;creator=factset&amp;DYN_ARGS=TRUE&amp;DOC_NAME=FAT:FQL_AUDITING_CLIENT_TEMPLATE.FAT&amp;display_string=Audit&amp;VAR:KEY=ZATAZOZMHW&amp;VAR:QUERY=RkZfRU5UUlBSX1ZBTF9EQUlMWSg0MDM1Nyk=&amp;WINDOW=FIRST_POPUP&amp;HEIGHT=450&amp;WIDTH=450&amp;START_MA","XIMIZED=FALSE&amp;VAR:CALENDAR=US&amp;VAR:SYMBOL=259231&amp;VAR:INDEX=0"}</definedName>
    <definedName name="_17__FDSAUDITLINK__" localSheetId="95" hidden="1">{"fdsup://directions/FAT Viewer?action=UPDATE&amp;creator=factset&amp;DYN_ARGS=TRUE&amp;DOC_NAME=FAT:FQL_AUDITING_CLIENT_TEMPLATE.FAT&amp;display_string=Audit&amp;VAR:KEY=ZATAZOZMHW&amp;VAR:QUERY=RkZfRU5UUlBSX1ZBTF9EQUlMWSg0MDM1Nyk=&amp;WINDOW=FIRST_POPUP&amp;HEIGHT=450&amp;WIDTH=450&amp;START_MA","XIMIZED=FALSE&amp;VAR:CALENDAR=US&amp;VAR:SYMBOL=259231&amp;VAR:INDEX=0"}</definedName>
    <definedName name="_17__FDSAUDITLINK__" localSheetId="116" hidden="1">{"fdsup://directions/FAT Viewer?action=UPDATE&amp;creator=factset&amp;DYN_ARGS=TRUE&amp;DOC_NAME=FAT:FQL_AUDITING_CLIENT_TEMPLATE.FAT&amp;display_string=Audit&amp;VAR:KEY=ZATAZOZMHW&amp;VAR:QUERY=RkZfRU5UUlBSX1ZBTF9EQUlMWSg0MDM1Nyk=&amp;WINDOW=FIRST_POPUP&amp;HEIGHT=450&amp;WIDTH=450&amp;START_MA","XIMIZED=FALSE&amp;VAR:CALENDAR=US&amp;VAR:SYMBOL=259231&amp;VAR:INDEX=0"}</definedName>
    <definedName name="_17__FDSAUDITLINK__" localSheetId="119" hidden="1">{"fdsup://directions/FAT Viewer?action=UPDATE&amp;creator=factset&amp;DYN_ARGS=TRUE&amp;DOC_NAME=FAT:FQL_AUDITING_CLIENT_TEMPLATE.FAT&amp;display_string=Audit&amp;VAR:KEY=ZATAZOZMHW&amp;VAR:QUERY=RkZfRU5UUlBSX1ZBTF9EQUlMWSg0MDM1Nyk=&amp;WINDOW=FIRST_POPUP&amp;HEIGHT=450&amp;WIDTH=450&amp;START_MA","XIMIZED=FALSE&amp;VAR:CALENDAR=US&amp;VAR:SYMBOL=259231&amp;VAR:INDEX=0"}</definedName>
    <definedName name="_17__FDSAUDITLINK__" hidden="1">{"fdsup://directions/FAT Viewer?action=UPDATE&amp;creator=factset&amp;DYN_ARGS=TRUE&amp;DOC_NAME=FAT:FQL_AUDITING_CLIENT_TEMPLATE.FAT&amp;display_string=Audit&amp;VAR:KEY=ZATAZOZMHW&amp;VAR:QUERY=RkZfRU5UUlBSX1ZBTF9EQUlMWSg0MDM1Nyk=&amp;WINDOW=FIRST_POPUP&amp;HEIGHT=450&amp;WIDTH=450&amp;START_MA","XIMIZED=FALSE&amp;VAR:CALENDAR=US&amp;VAR:SYMBOL=259231&amp;VAR:INDEX=0"}</definedName>
    <definedName name="_17_MIXVAR_2">#REF!</definedName>
    <definedName name="_170__123Graph_DChart_1D" hidden="1">#REF!</definedName>
    <definedName name="_170__FDSAUDITLINK__" localSheetId="0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70__FDSAUDITLINK__" localSheetId="18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70__FDSAUDITLINK__" localSheetId="6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70__FDSAUDITLINK__" localSheetId="67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70__FDSAUDITLINK__" localSheetId="9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70__FDSAUDITLINK__" localSheetId="116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70__FDSAUDITLINK__" localSheetId="119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70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71__123Graph_DChart_1E" hidden="1">#REF!</definedName>
    <definedName name="_171__FDSAUDITLINK__" localSheetId="0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71__FDSAUDITLINK__" localSheetId="18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71__FDSAUDITLINK__" localSheetId="6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71__FDSAUDITLINK__" localSheetId="67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71__FDSAUDITLINK__" localSheetId="9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71__FDSAUDITLINK__" localSheetId="116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71__FDSAUDITLINK__" localSheetId="119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71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72__123Graph_DChart_1H" hidden="1">#REF!</definedName>
    <definedName name="_172__FDSAUDITLINK__" localSheetId="0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72__FDSAUDITLINK__" localSheetId="18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72__FDSAUDITLINK__" localSheetId="6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72__FDSAUDITLINK__" localSheetId="67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72__FDSAUDITLINK__" localSheetId="9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72__FDSAUDITLINK__" localSheetId="116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72__FDSAUDITLINK__" localSheetId="119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7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73__123Graph_DChart_1I" hidden="1">#REF!</definedName>
    <definedName name="_173__FDSAUDITLINK__" localSheetId="0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73__FDSAUDITLINK__" localSheetId="18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73__FDSAUDITLINK__" localSheetId="65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73__FDSAUDITLINK__" localSheetId="67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73__FDSAUDITLINK__" localSheetId="95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73__FDSAUDITLINK__" localSheetId="116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73__FDSAUDITLINK__" localSheetId="119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74__123Graph_DChart_1J" hidden="1">#REF!</definedName>
    <definedName name="_174__FDSAUDITLINK__" localSheetId="0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74__FDSAUDITLINK__" localSheetId="18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74__FDSAUDITLINK__" localSheetId="65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74__FDSAUDITLINK__" localSheetId="67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74__FDSAUDITLINK__" localSheetId="95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74__FDSAUDITLINK__" localSheetId="116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74__FDSAUDITLINK__" localSheetId="119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75__123Graph_DChart_1K" hidden="1">#REF!</definedName>
    <definedName name="_175__FDSAUDITLINK__" localSheetId="0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75__FDSAUDITLINK__" localSheetId="18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75__FDSAUDITLINK__" localSheetId="6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75__FDSAUDITLINK__" localSheetId="67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75__FDSAUDITLINK__" localSheetId="9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75__FDSAUDITLINK__" localSheetId="116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75__FDSAUDITLINK__" localSheetId="119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76__123Graph_DChart_1L" hidden="1">#REF!</definedName>
    <definedName name="_176__FDSAUDITLINK__" localSheetId="0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76__FDSAUDITLINK__" localSheetId="18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76__FDSAUDITLINK__" localSheetId="6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76__FDSAUDITLINK__" localSheetId="67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76__FDSAUDITLINK__" localSheetId="9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76__FDSAUDITLINK__" localSheetId="116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76__FDSAUDITLINK__" localSheetId="119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76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77__123Graph_CChart_1M" hidden="1">#REF!</definedName>
    <definedName name="_177__123Graph_DChart_1O" hidden="1">#REF!</definedName>
    <definedName name="_177__FDSAUDITLINK__" localSheetId="0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77__FDSAUDITLINK__" localSheetId="18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77__FDSAUDITLINK__" localSheetId="6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77__FDSAUDITLINK__" localSheetId="67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77__FDSAUDITLINK__" localSheetId="9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77__FDSAUDITLINK__" localSheetId="116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77__FDSAUDITLINK__" localSheetId="119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77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78__123Graph_DChart_1P" hidden="1">#REF!</definedName>
    <definedName name="_178__FDSAUDITLINK__" localSheetId="0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78__FDSAUDITLINK__" localSheetId="18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78__FDSAUDITLINK__" localSheetId="6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78__FDSAUDITLINK__" localSheetId="67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78__FDSAUDITLINK__" localSheetId="9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78__FDSAUDITLINK__" localSheetId="116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78__FDSAUDITLINK__" localSheetId="119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7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79__123Graph_DChart_3B" hidden="1">#REF!</definedName>
    <definedName name="_179__FDSAUDITLINK__" localSheetId="0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79__FDSAUDITLINK__" localSheetId="18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79__FDSAUDITLINK__" localSheetId="6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79__FDSAUDITLINK__" localSheetId="67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79__FDSAUDITLINK__" localSheetId="9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79__FDSAUDITLINK__" localSheetId="116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79__FDSAUDITLINK__" localSheetId="119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79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7ECO_EST" localSheetId="119">#REF!</definedName>
    <definedName name="_17ECO_EST">#REF!</definedName>
    <definedName name="_17FOS_OVR2" localSheetId="119">#REF!</definedName>
    <definedName name="_17FOS_OVR2" localSheetId="126">#REF!</definedName>
    <definedName name="_17FOS_OVR2" localSheetId="129">#REF!</definedName>
    <definedName name="_17FOS_OVR2">#REF!</definedName>
    <definedName name="_17FOS_OVR3" localSheetId="119">#REF!</definedName>
    <definedName name="_17FOS_OVR3" localSheetId="126">#REF!</definedName>
    <definedName name="_17FOS_OVR3" localSheetId="129">#REF!</definedName>
    <definedName name="_17FOS_OVR3">#REF!</definedName>
    <definedName name="_17INV_VALUE">#REF!</definedName>
    <definedName name="_17LAM_34" localSheetId="119">#REF!</definedName>
    <definedName name="_17LAM_34" localSheetId="126">#REF!</definedName>
    <definedName name="_17LAM_34" localSheetId="129">#REF!</definedName>
    <definedName name="_17LAM_34">#REF!</definedName>
    <definedName name="_17MARG_SUM" localSheetId="119">#REF!</definedName>
    <definedName name="_17MARG_SUM" localSheetId="126">#REF!</definedName>
    <definedName name="_17MARG_SUM" localSheetId="129">#REF!</definedName>
    <definedName name="_17MARG_SUM">#REF!</definedName>
    <definedName name="_17MIXVAR_2">#REF!</definedName>
    <definedName name="_17NAN_FOOT" localSheetId="119">#REF!</definedName>
    <definedName name="_17NAN_FOOT" localSheetId="126">#REF!</definedName>
    <definedName name="_17NAN_FOOT" localSheetId="129">#REF!</definedName>
    <definedName name="_17NAN_FOOT">#REF!</definedName>
    <definedName name="_17NAN_HEAD" localSheetId="119">#REF!</definedName>
    <definedName name="_17NAN_HEAD" localSheetId="126">#REF!</definedName>
    <definedName name="_17NAN_HEAD" localSheetId="129">#REF!</definedName>
    <definedName name="_17NAN_HEAD">#REF!</definedName>
    <definedName name="_17TBAY_HEAD" localSheetId="119">#REF!</definedName>
    <definedName name="_17TBAY_HEAD" localSheetId="126">#REF!</definedName>
    <definedName name="_17TBAY_HEAD" localSheetId="129">#REF!</definedName>
    <definedName name="_17TBAY_HEAD">#REF!</definedName>
    <definedName name="_18___SUM_COMM">#REF!</definedName>
    <definedName name="_18__123Graph_AChart_1AK" hidden="1">#REF!</definedName>
    <definedName name="_18__123Graph_AChart_2H" hidden="1">#REF!</definedName>
    <definedName name="_18__123Graph_AChart_2M" hidden="1">#REF!</definedName>
    <definedName name="_18__123Graph_BCHART_7" hidden="1">#REF!</definedName>
    <definedName name="_18__123Graph_CCHART_1" hidden="1">#REF!</definedName>
    <definedName name="_18__123Graph_CChart_11G" hidden="1">#REF!</definedName>
    <definedName name="_18__123Graph_EHO_MPRICE" hidden="1">#REF!</definedName>
    <definedName name="_18__FDSAUDITLINK__" localSheetId="0" hidden="1">{"fdsup://directions/FAT Viewer?action=UPDATE&amp;creator=factset&amp;DYN_ARGS=TRUE&amp;DOC_NAME=FAT:FQL_AUDITING_CLIENT_TEMPLATE.FAT&amp;display_string=Audit&amp;VAR:KEY=FMHSHSBWNM&amp;VAR:QUERY=RkZfRU5UUlBSX1ZBTF9EQUlMWSg0MDM1Nyk=&amp;WINDOW=FIRST_POPUP&amp;HEIGHT=450&amp;WIDTH=450&amp;START_MA","XIMIZED=FALSE&amp;VAR:CALENDAR=US&amp;VAR:SYMBOL=B1FPPB&amp;VAR:INDEX=0"}</definedName>
    <definedName name="_18__FDSAUDITLINK__" localSheetId="18" hidden="1">{"fdsup://directions/FAT Viewer?action=UPDATE&amp;creator=factset&amp;DYN_ARGS=TRUE&amp;DOC_NAME=FAT:FQL_AUDITING_CLIENT_TEMPLATE.FAT&amp;display_string=Audit&amp;VAR:KEY=FMHSHSBWNM&amp;VAR:QUERY=RkZfRU5UUlBSX1ZBTF9EQUlMWSg0MDM1Nyk=&amp;WINDOW=FIRST_POPUP&amp;HEIGHT=450&amp;WIDTH=450&amp;START_MA","XIMIZED=FALSE&amp;VAR:CALENDAR=US&amp;VAR:SYMBOL=B1FPPB&amp;VAR:INDEX=0"}</definedName>
    <definedName name="_18__FDSAUDITLINK__" localSheetId="65" hidden="1">{"fdsup://directions/FAT Viewer?action=UPDATE&amp;creator=factset&amp;DYN_ARGS=TRUE&amp;DOC_NAME=FAT:FQL_AUDITING_CLIENT_TEMPLATE.FAT&amp;display_string=Audit&amp;VAR:KEY=FMHSHSBWNM&amp;VAR:QUERY=RkZfRU5UUlBSX1ZBTF9EQUlMWSg0MDM1Nyk=&amp;WINDOW=FIRST_POPUP&amp;HEIGHT=450&amp;WIDTH=450&amp;START_MA","XIMIZED=FALSE&amp;VAR:CALENDAR=US&amp;VAR:SYMBOL=B1FPPB&amp;VAR:INDEX=0"}</definedName>
    <definedName name="_18__FDSAUDITLINK__" localSheetId="67" hidden="1">{"fdsup://directions/FAT Viewer?action=UPDATE&amp;creator=factset&amp;DYN_ARGS=TRUE&amp;DOC_NAME=FAT:FQL_AUDITING_CLIENT_TEMPLATE.FAT&amp;display_string=Audit&amp;VAR:KEY=FMHSHSBWNM&amp;VAR:QUERY=RkZfRU5UUlBSX1ZBTF9EQUlMWSg0MDM1Nyk=&amp;WINDOW=FIRST_POPUP&amp;HEIGHT=450&amp;WIDTH=450&amp;START_MA","XIMIZED=FALSE&amp;VAR:CALENDAR=US&amp;VAR:SYMBOL=B1FPPB&amp;VAR:INDEX=0"}</definedName>
    <definedName name="_18__FDSAUDITLINK__" localSheetId="95" hidden="1">{"fdsup://directions/FAT Viewer?action=UPDATE&amp;creator=factset&amp;DYN_ARGS=TRUE&amp;DOC_NAME=FAT:FQL_AUDITING_CLIENT_TEMPLATE.FAT&amp;display_string=Audit&amp;VAR:KEY=FMHSHSBWNM&amp;VAR:QUERY=RkZfRU5UUlBSX1ZBTF9EQUlMWSg0MDM1Nyk=&amp;WINDOW=FIRST_POPUP&amp;HEIGHT=450&amp;WIDTH=450&amp;START_MA","XIMIZED=FALSE&amp;VAR:CALENDAR=US&amp;VAR:SYMBOL=B1FPPB&amp;VAR:INDEX=0"}</definedName>
    <definedName name="_18__FDSAUDITLINK__" localSheetId="116" hidden="1">{"fdsup://directions/FAT Viewer?action=UPDATE&amp;creator=factset&amp;DYN_ARGS=TRUE&amp;DOC_NAME=FAT:FQL_AUDITING_CLIENT_TEMPLATE.FAT&amp;display_string=Audit&amp;VAR:KEY=FMHSHSBWNM&amp;VAR:QUERY=RkZfRU5UUlBSX1ZBTF9EQUlMWSg0MDM1Nyk=&amp;WINDOW=FIRST_POPUP&amp;HEIGHT=450&amp;WIDTH=450&amp;START_MA","XIMIZED=FALSE&amp;VAR:CALENDAR=US&amp;VAR:SYMBOL=B1FPPB&amp;VAR:INDEX=0"}</definedName>
    <definedName name="_18__FDSAUDITLINK__" localSheetId="119" hidden="1">{"fdsup://directions/FAT Viewer?action=UPDATE&amp;creator=factset&amp;DYN_ARGS=TRUE&amp;DOC_NAME=FAT:FQL_AUDITING_CLIENT_TEMPLATE.FAT&amp;display_string=Audit&amp;VAR:KEY=FMHSHSBWNM&amp;VAR:QUERY=RkZfRU5UUlBSX1ZBTF9EQUlMWSg0MDM1Nyk=&amp;WINDOW=FIRST_POPUP&amp;HEIGHT=450&amp;WIDTH=450&amp;START_MA","XIMIZED=FALSE&amp;VAR:CALENDAR=US&amp;VAR:SYMBOL=B1FPPB&amp;VAR:INDEX=0"}</definedName>
    <definedName name="_18__FDSAUDITLINK__" hidden="1">{"fdsup://directions/FAT Viewer?action=UPDATE&amp;creator=factset&amp;DYN_ARGS=TRUE&amp;DOC_NAME=FAT:FQL_AUDITING_CLIENT_TEMPLATE.FAT&amp;display_string=Audit&amp;VAR:KEY=FMHSHSBWNM&amp;VAR:QUERY=RkZfRU5UUlBSX1ZBTF9EQUlMWSg0MDM1Nyk=&amp;WINDOW=FIRST_POPUP&amp;HEIGHT=450&amp;WIDTH=450&amp;START_MA","XIMIZED=FALSE&amp;VAR:CALENDAR=US&amp;VAR:SYMBOL=B1FPPB&amp;VAR:INDEX=0"}</definedName>
    <definedName name="_18_NAN_FOOT">#REF!</definedName>
    <definedName name="_180__123Graph_EChart_10J" hidden="1">#REF!</definedName>
    <definedName name="_180__FDSAUDITLINK__" localSheetId="0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80__FDSAUDITLINK__" localSheetId="18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80__FDSAUDITLINK__" localSheetId="6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80__FDSAUDITLINK__" localSheetId="67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80__FDSAUDITLINK__" localSheetId="9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80__FDSAUDITLINK__" localSheetId="116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80__FDSAUDITLINK__" localSheetId="119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80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81__123Graph_EChart_1AB" hidden="1">#REF!</definedName>
    <definedName name="_181__FDSAUDITLINK__" localSheetId="0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81__FDSAUDITLINK__" localSheetId="18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81__FDSAUDITLINK__" localSheetId="6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81__FDSAUDITLINK__" localSheetId="67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81__FDSAUDITLINK__" localSheetId="9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81__FDSAUDITLINK__" localSheetId="116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81__FDSAUDITLINK__" localSheetId="119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81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82__123Graph_EChart_1B" hidden="1">#REF!</definedName>
    <definedName name="_182__FDSAUDITLINK__" localSheetId="0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82__FDSAUDITLINK__" localSheetId="18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82__FDSAUDITLINK__" localSheetId="6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82__FDSAUDITLINK__" localSheetId="67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82__FDSAUDITLINK__" localSheetId="9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82__FDSAUDITLINK__" localSheetId="116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82__FDSAUDITLINK__" localSheetId="119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8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83__123Graph_EChart_1CE" hidden="1">#REF!</definedName>
    <definedName name="_183__FDSAUDITLINK__" localSheetId="0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83__FDSAUDITLINK__" localSheetId="18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83__FDSAUDITLINK__" localSheetId="65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83__FDSAUDITLINK__" localSheetId="67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83__FDSAUDITLINK__" localSheetId="95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83__FDSAUDITLINK__" localSheetId="116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83__FDSAUDITLINK__" localSheetId="119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83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84__123Graph_EChart_1D" hidden="1">#REF!</definedName>
    <definedName name="_184__FDSAUDITLINK__" localSheetId="0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84__FDSAUDITLINK__" localSheetId="18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84__FDSAUDITLINK__" localSheetId="65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84__FDSAUDITLINK__" localSheetId="67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84__FDSAUDITLINK__" localSheetId="95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84__FDSAUDITLINK__" localSheetId="116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84__FDSAUDITLINK__" localSheetId="119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84__FDSAUDITLINK__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85__123Graph_EChart_1E" hidden="1">#REF!</definedName>
    <definedName name="_185__FDSAUDITLINK__" localSheetId="0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85__FDSAUDITLINK__" localSheetId="18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85__FDSAUDITLINK__" localSheetId="6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85__FDSAUDITLINK__" localSheetId="67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85__FDSAUDITLINK__" localSheetId="9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85__FDSAUDITLINK__" localSheetId="116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85__FDSAUDITLINK__" localSheetId="119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86__123Graph_CChart_2H" hidden="1">#REF!</definedName>
    <definedName name="_186__123Graph_EChart_1H" hidden="1">#REF!</definedName>
    <definedName name="_186__FDSAUDITLINK__" localSheetId="0" hidden="1">{"fdsup://Directions/FactSet Auditing Viewer?action=AUDIT_VALUE&amp;DB=129&amp;ID1=72018610&amp;VALUEID=02001&amp;SDATE=201004&amp;PERIODTYPE=QTR_STD&amp;window=popup_no_bar&amp;width=385&amp;height=120&amp;START_MAXIMIZED=FALSE&amp;creator=factset&amp;display_string=Audit"}</definedName>
    <definedName name="_186__FDSAUDITLINK__" localSheetId="18" hidden="1">{"fdsup://Directions/FactSet Auditing Viewer?action=AUDIT_VALUE&amp;DB=129&amp;ID1=72018610&amp;VALUEID=02001&amp;SDATE=201004&amp;PERIODTYPE=QTR_STD&amp;window=popup_no_bar&amp;width=385&amp;height=120&amp;START_MAXIMIZED=FALSE&amp;creator=factset&amp;display_string=Audit"}</definedName>
    <definedName name="_186__FDSAUDITLINK__" localSheetId="65" hidden="1">{"fdsup://Directions/FactSet Auditing Viewer?action=AUDIT_VALUE&amp;DB=129&amp;ID1=72018610&amp;VALUEID=02001&amp;SDATE=201004&amp;PERIODTYPE=QTR_STD&amp;window=popup_no_bar&amp;width=385&amp;height=120&amp;START_MAXIMIZED=FALSE&amp;creator=factset&amp;display_string=Audit"}</definedName>
    <definedName name="_186__FDSAUDITLINK__" localSheetId="67" hidden="1">{"fdsup://Directions/FactSet Auditing Viewer?action=AUDIT_VALUE&amp;DB=129&amp;ID1=72018610&amp;VALUEID=02001&amp;SDATE=201004&amp;PERIODTYPE=QTR_STD&amp;window=popup_no_bar&amp;width=385&amp;height=120&amp;START_MAXIMIZED=FALSE&amp;creator=factset&amp;display_string=Audit"}</definedName>
    <definedName name="_186__FDSAUDITLINK__" localSheetId="95" hidden="1">{"fdsup://Directions/FactSet Auditing Viewer?action=AUDIT_VALUE&amp;DB=129&amp;ID1=72018610&amp;VALUEID=02001&amp;SDATE=201004&amp;PERIODTYPE=QTR_STD&amp;window=popup_no_bar&amp;width=385&amp;height=120&amp;START_MAXIMIZED=FALSE&amp;creator=factset&amp;display_string=Audit"}</definedName>
    <definedName name="_186__FDSAUDITLINK__" localSheetId="116" hidden="1">{"fdsup://Directions/FactSet Auditing Viewer?action=AUDIT_VALUE&amp;DB=129&amp;ID1=72018610&amp;VALUEID=02001&amp;SDATE=201004&amp;PERIODTYPE=QTR_STD&amp;window=popup_no_bar&amp;width=385&amp;height=120&amp;START_MAXIMIZED=FALSE&amp;creator=factset&amp;display_string=Audit"}</definedName>
    <definedName name="_186__FDSAUDITLINK__" localSheetId="119" hidden="1">{"fdsup://Directions/FactSet Auditing Viewer?action=AUDIT_VALUE&amp;DB=129&amp;ID1=72018610&amp;VALUEID=02001&amp;SDATE=201004&amp;PERIODTYPE=QTR_STD&amp;window=popup_no_bar&amp;width=385&amp;height=120&amp;START_MAXIMIZED=FALSE&amp;creator=factset&amp;display_string=Audit"}</definedName>
    <definedName name="_186__FDSAUDITLINK__" hidden="1">{"fdsup://Directions/FactSet Auditing Viewer?action=AUDIT_VALUE&amp;DB=129&amp;ID1=72018610&amp;VALUEID=02001&amp;SDATE=201004&amp;PERIODTYPE=QTR_STD&amp;window=popup_no_bar&amp;width=385&amp;height=120&amp;START_MAXIMIZED=FALSE&amp;creator=factset&amp;display_string=Audit"}</definedName>
    <definedName name="_187__123Graph_EChart_1P" hidden="1">#REF!</definedName>
    <definedName name="_187__FDSAUDITLINK__" localSheetId="0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87__FDSAUDITLINK__" localSheetId="18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87__FDSAUDITLINK__" localSheetId="6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87__FDSAUDITLINK__" localSheetId="67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87__FDSAUDITLINK__" localSheetId="9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87__FDSAUDITLINK__" localSheetId="116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87__FDSAUDITLINK__" localSheetId="119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87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88__123Graph_EChart_3B" hidden="1">#REF!</definedName>
    <definedName name="_188__FDSAUDITLINK__" localSheetId="0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88__FDSAUDITLINK__" localSheetId="18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88__FDSAUDITLINK__" localSheetId="6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88__FDSAUDITLINK__" localSheetId="67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88__FDSAUDITLINK__" localSheetId="9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88__FDSAUDITLINK__" localSheetId="116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88__FDSAUDITLINK__" localSheetId="119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8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89__123Graph_FChart_1B" hidden="1">#REF!</definedName>
    <definedName name="_189__FDSAUDITLINK__" localSheetId="0" hidden="1">{"fdsup://Directions/FactSet Auditing Viewer?action=AUDIT_VALUE&amp;DB=129&amp;ID1=72018610&amp;VALUEID=02001&amp;SDATE=201004&amp;PERIODTYPE=QTR_STD&amp;window=popup_no_bar&amp;width=385&amp;height=120&amp;START_MAXIMIZED=FALSE&amp;creator=factset&amp;display_string=Audit"}</definedName>
    <definedName name="_189__FDSAUDITLINK__" localSheetId="18" hidden="1">{"fdsup://Directions/FactSet Auditing Viewer?action=AUDIT_VALUE&amp;DB=129&amp;ID1=72018610&amp;VALUEID=02001&amp;SDATE=201004&amp;PERIODTYPE=QTR_STD&amp;window=popup_no_bar&amp;width=385&amp;height=120&amp;START_MAXIMIZED=FALSE&amp;creator=factset&amp;display_string=Audit"}</definedName>
    <definedName name="_189__FDSAUDITLINK__" localSheetId="65" hidden="1">{"fdsup://Directions/FactSet Auditing Viewer?action=AUDIT_VALUE&amp;DB=129&amp;ID1=72018610&amp;VALUEID=02001&amp;SDATE=201004&amp;PERIODTYPE=QTR_STD&amp;window=popup_no_bar&amp;width=385&amp;height=120&amp;START_MAXIMIZED=FALSE&amp;creator=factset&amp;display_string=Audit"}</definedName>
    <definedName name="_189__FDSAUDITLINK__" localSheetId="67" hidden="1">{"fdsup://Directions/FactSet Auditing Viewer?action=AUDIT_VALUE&amp;DB=129&amp;ID1=72018610&amp;VALUEID=02001&amp;SDATE=201004&amp;PERIODTYPE=QTR_STD&amp;window=popup_no_bar&amp;width=385&amp;height=120&amp;START_MAXIMIZED=FALSE&amp;creator=factset&amp;display_string=Audit"}</definedName>
    <definedName name="_189__FDSAUDITLINK__" localSheetId="95" hidden="1">{"fdsup://Directions/FactSet Auditing Viewer?action=AUDIT_VALUE&amp;DB=129&amp;ID1=72018610&amp;VALUEID=02001&amp;SDATE=201004&amp;PERIODTYPE=QTR_STD&amp;window=popup_no_bar&amp;width=385&amp;height=120&amp;START_MAXIMIZED=FALSE&amp;creator=factset&amp;display_string=Audit"}</definedName>
    <definedName name="_189__FDSAUDITLINK__" localSheetId="116" hidden="1">{"fdsup://Directions/FactSet Auditing Viewer?action=AUDIT_VALUE&amp;DB=129&amp;ID1=72018610&amp;VALUEID=02001&amp;SDATE=201004&amp;PERIODTYPE=QTR_STD&amp;window=popup_no_bar&amp;width=385&amp;height=120&amp;START_MAXIMIZED=FALSE&amp;creator=factset&amp;display_string=Audit"}</definedName>
    <definedName name="_189__FDSAUDITLINK__" localSheetId="119" hidden="1">{"fdsup://Directions/FactSet Auditing Viewer?action=AUDIT_VALUE&amp;DB=129&amp;ID1=72018610&amp;VALUEID=02001&amp;SDATE=201004&amp;PERIODTYPE=QTR_STD&amp;window=popup_no_bar&amp;width=385&amp;height=120&amp;START_MAXIMIZED=FALSE&amp;creator=factset&amp;display_string=Audit"}</definedName>
    <definedName name="_189__FDSAUDITLINK__" hidden="1">{"fdsup://Directions/FactSet Auditing Viewer?action=AUDIT_VALUE&amp;DB=129&amp;ID1=72018610&amp;VALUEID=02001&amp;SDATE=201004&amp;PERIODTYPE=QTR_STD&amp;window=popup_no_bar&amp;width=385&amp;height=120&amp;START_MAXIMIZED=FALSE&amp;creator=factset&amp;display_string=Audit"}</definedName>
    <definedName name="_18ECO_EST" localSheetId="119">#REF!</definedName>
    <definedName name="_18ECO_EST">#REF!</definedName>
    <definedName name="_18FOS_OVR1" localSheetId="119">#REF!</definedName>
    <definedName name="_18FOS_OVR1" localSheetId="126">#REF!</definedName>
    <definedName name="_18FOS_OVR1" localSheetId="129">#REF!</definedName>
    <definedName name="_18FOS_OVR1">#REF!</definedName>
    <definedName name="_18FOS_OVR2" localSheetId="119">#REF!</definedName>
    <definedName name="_18FOS_OVR2" localSheetId="126">#REF!</definedName>
    <definedName name="_18FOS_OVR2" localSheetId="129">#REF!</definedName>
    <definedName name="_18FOS_OVR2">#REF!</definedName>
    <definedName name="_18FOS_OVR3" localSheetId="119">#REF!</definedName>
    <definedName name="_18FOS_OVR3" localSheetId="126">#REF!</definedName>
    <definedName name="_18FOS_OVR3" localSheetId="129">#REF!</definedName>
    <definedName name="_18FOS_OVR3">#REF!</definedName>
    <definedName name="_18INV_VALUE" localSheetId="119">#REF!</definedName>
    <definedName name="_18INV_VALUE" localSheetId="126">#REF!</definedName>
    <definedName name="_18INV_VALUE" localSheetId="129">#REF!</definedName>
    <definedName name="_18INV_VALUE">#REF!</definedName>
    <definedName name="_18MARG_SUM" localSheetId="119">#REF!</definedName>
    <definedName name="_18MARG_SUM" localSheetId="126">#REF!</definedName>
    <definedName name="_18MARG_SUM" localSheetId="129">#REF!</definedName>
    <definedName name="_18MARG_SUM">#REF!</definedName>
    <definedName name="_18MIXVAR_1" localSheetId="119">#REF!</definedName>
    <definedName name="_18MIXVAR_1" localSheetId="126">#REF!</definedName>
    <definedName name="_18MIXVAR_1" localSheetId="129">#REF!</definedName>
    <definedName name="_18MIXVAR_1">#REF!</definedName>
    <definedName name="_18NAN_FOOT" localSheetId="119">#REF!</definedName>
    <definedName name="_18NAN_FOOT" localSheetId="126">#REF!</definedName>
    <definedName name="_18NAN_FOOT" localSheetId="129">#REF!</definedName>
    <definedName name="_18NAN_FOOT">#REF!</definedName>
    <definedName name="_18NAN_HEAD" localSheetId="119">#REF!</definedName>
    <definedName name="_18NAN_HEAD" localSheetId="126">#REF!</definedName>
    <definedName name="_18NAN_HEAD" localSheetId="129">#REF!</definedName>
    <definedName name="_18NAN_HEAD">#REF!</definedName>
    <definedName name="_18SUM_COMM" localSheetId="119">#REF!</definedName>
    <definedName name="_18SUM_COMM" localSheetId="126">#REF!</definedName>
    <definedName name="_18SUM_COMM" localSheetId="129">#REF!</definedName>
    <definedName name="_18SUM_COMM">#REF!</definedName>
    <definedName name="_18TBAY_1" localSheetId="119">#REF!</definedName>
    <definedName name="_18TBAY_1" localSheetId="126">#REF!</definedName>
    <definedName name="_18TBAY_1" localSheetId="129">#REF!</definedName>
    <definedName name="_18TBAY_1">#REF!</definedName>
    <definedName name="_18TBAY_2" localSheetId="119">#REF!</definedName>
    <definedName name="_18TBAY_2" localSheetId="126">#REF!</definedName>
    <definedName name="_18TBAY_2" localSheetId="129">#REF!</definedName>
    <definedName name="_18TBAY_2">#REF!</definedName>
    <definedName name="_19___TBAY_1">#REF!</definedName>
    <definedName name="_19__123Graph_AChart_1AL" hidden="1">#REF!</definedName>
    <definedName name="_19__123Graph_BChart_2H" hidden="1">#REF!</definedName>
    <definedName name="_19__123Graph_BChart_2M" hidden="1">#REF!</definedName>
    <definedName name="_19__123Graph_BCHART_8" hidden="1">#REF!</definedName>
    <definedName name="_19__123Graph_CChart_1H" hidden="1">#REF!</definedName>
    <definedName name="_19__123Graph_EO_MPRICE" hidden="1">#REF!</definedName>
    <definedName name="_19__FDSAUDITLINK__" localSheetId="0" hidden="1">{"fdsup://directions/FAT Viewer?action=UPDATE&amp;creator=factset&amp;DYN_ARGS=TRUE&amp;DOC_NAME=FAT:FQL_AUDITING_CLIENT_TEMPLATE.FAT&amp;display_string=Audit&amp;VAR:KEY=JUTYVORYXM&amp;VAR:QUERY=RkZfRU5UUlBSX1ZBTF9EQUlMWSg0MDM1Nyk=&amp;WINDOW=FIRST_POPUP&amp;HEIGHT=450&amp;WIDTH=450&amp;START_MA","XIMIZED=FALSE&amp;VAR:CALENDAR=US&amp;VAR:SYMBOL=B0QCZ2&amp;VAR:INDEX=0"}</definedName>
    <definedName name="_19__FDSAUDITLINK__" localSheetId="18" hidden="1">{"fdsup://directions/FAT Viewer?action=UPDATE&amp;creator=factset&amp;DYN_ARGS=TRUE&amp;DOC_NAME=FAT:FQL_AUDITING_CLIENT_TEMPLATE.FAT&amp;display_string=Audit&amp;VAR:KEY=JUTYVORYXM&amp;VAR:QUERY=RkZfRU5UUlBSX1ZBTF9EQUlMWSg0MDM1Nyk=&amp;WINDOW=FIRST_POPUP&amp;HEIGHT=450&amp;WIDTH=450&amp;START_MA","XIMIZED=FALSE&amp;VAR:CALENDAR=US&amp;VAR:SYMBOL=B0QCZ2&amp;VAR:INDEX=0"}</definedName>
    <definedName name="_19__FDSAUDITLINK__" localSheetId="65" hidden="1">{"fdsup://directions/FAT Viewer?action=UPDATE&amp;creator=factset&amp;DYN_ARGS=TRUE&amp;DOC_NAME=FAT:FQL_AUDITING_CLIENT_TEMPLATE.FAT&amp;display_string=Audit&amp;VAR:KEY=JUTYVORYXM&amp;VAR:QUERY=RkZfRU5UUlBSX1ZBTF9EQUlMWSg0MDM1Nyk=&amp;WINDOW=FIRST_POPUP&amp;HEIGHT=450&amp;WIDTH=450&amp;START_MA","XIMIZED=FALSE&amp;VAR:CALENDAR=US&amp;VAR:SYMBOL=B0QCZ2&amp;VAR:INDEX=0"}</definedName>
    <definedName name="_19__FDSAUDITLINK__" localSheetId="67" hidden="1">{"fdsup://directions/FAT Viewer?action=UPDATE&amp;creator=factset&amp;DYN_ARGS=TRUE&amp;DOC_NAME=FAT:FQL_AUDITING_CLIENT_TEMPLATE.FAT&amp;display_string=Audit&amp;VAR:KEY=JUTYVORYXM&amp;VAR:QUERY=RkZfRU5UUlBSX1ZBTF9EQUlMWSg0MDM1Nyk=&amp;WINDOW=FIRST_POPUP&amp;HEIGHT=450&amp;WIDTH=450&amp;START_MA","XIMIZED=FALSE&amp;VAR:CALENDAR=US&amp;VAR:SYMBOL=B0QCZ2&amp;VAR:INDEX=0"}</definedName>
    <definedName name="_19__FDSAUDITLINK__" localSheetId="95" hidden="1">{"fdsup://directions/FAT Viewer?action=UPDATE&amp;creator=factset&amp;DYN_ARGS=TRUE&amp;DOC_NAME=FAT:FQL_AUDITING_CLIENT_TEMPLATE.FAT&amp;display_string=Audit&amp;VAR:KEY=JUTYVORYXM&amp;VAR:QUERY=RkZfRU5UUlBSX1ZBTF9EQUlMWSg0MDM1Nyk=&amp;WINDOW=FIRST_POPUP&amp;HEIGHT=450&amp;WIDTH=450&amp;START_MA","XIMIZED=FALSE&amp;VAR:CALENDAR=US&amp;VAR:SYMBOL=B0QCZ2&amp;VAR:INDEX=0"}</definedName>
    <definedName name="_19__FDSAUDITLINK__" localSheetId="116" hidden="1">{"fdsup://directions/FAT Viewer?action=UPDATE&amp;creator=factset&amp;DYN_ARGS=TRUE&amp;DOC_NAME=FAT:FQL_AUDITING_CLIENT_TEMPLATE.FAT&amp;display_string=Audit&amp;VAR:KEY=JUTYVORYXM&amp;VAR:QUERY=RkZfRU5UUlBSX1ZBTF9EQUlMWSg0MDM1Nyk=&amp;WINDOW=FIRST_POPUP&amp;HEIGHT=450&amp;WIDTH=450&amp;START_MA","XIMIZED=FALSE&amp;VAR:CALENDAR=US&amp;VAR:SYMBOL=B0QCZ2&amp;VAR:INDEX=0"}</definedName>
    <definedName name="_19__FDSAUDITLINK__" localSheetId="119" hidden="1">{"fdsup://directions/FAT Viewer?action=UPDATE&amp;creator=factset&amp;DYN_ARGS=TRUE&amp;DOC_NAME=FAT:FQL_AUDITING_CLIENT_TEMPLATE.FAT&amp;display_string=Audit&amp;VAR:KEY=JUTYVORYXM&amp;VAR:QUERY=RkZfRU5UUlBSX1ZBTF9EQUlMWSg0MDM1Nyk=&amp;WINDOW=FIRST_POPUP&amp;HEIGHT=450&amp;WIDTH=450&amp;START_MA","XIMIZED=FALSE&amp;VAR:CALENDAR=US&amp;VAR:SYMBOL=B0QCZ2&amp;VAR:INDEX=0"}</definedName>
    <definedName name="_19__FDSAUDITLINK__" hidden="1">{"fdsup://directions/FAT Viewer?action=UPDATE&amp;creator=factset&amp;DYN_ARGS=TRUE&amp;DOC_NAME=FAT:FQL_AUDITING_CLIENT_TEMPLATE.FAT&amp;display_string=Audit&amp;VAR:KEY=JUTYVORYXM&amp;VAR:QUERY=RkZfRU5UUlBSX1ZBTF9EQUlMWSg0MDM1Nyk=&amp;WINDOW=FIRST_POPUP&amp;HEIGHT=450&amp;WIDTH=450&amp;START_MA","XIMIZED=FALSE&amp;VAR:CALENDAR=US&amp;VAR:SYMBOL=B0QCZ2&amp;VAR:INDEX=0"}</definedName>
    <definedName name="_19_NAN_HEAD">#REF!</definedName>
    <definedName name="_190__123Graph_FChart_1E" hidden="1">#REF!</definedName>
    <definedName name="_190__FDSAUDITLINK__" localSheetId="0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90__FDSAUDITLINK__" localSheetId="18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90__FDSAUDITLINK__" localSheetId="6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90__FDSAUDITLINK__" localSheetId="67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90__FDSAUDITLINK__" localSheetId="9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90__FDSAUDITLINK__" localSheetId="116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90__FDSAUDITLINK__" localSheetId="119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90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91__123Graph_FChart_1P" hidden="1">#REF!</definedName>
    <definedName name="_19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8"}</definedName>
    <definedName name="_19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8"}</definedName>
    <definedName name="_19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8"}</definedName>
    <definedName name="_19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8"}</definedName>
    <definedName name="_19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8"}</definedName>
    <definedName name="_19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8"}</definedName>
    <definedName name="_19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8"}</definedName>
    <definedName name="_1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8"}</definedName>
    <definedName name="_192__123Graph_FChart_3B" hidden="1">#REF!</definedName>
    <definedName name="_19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7"}</definedName>
    <definedName name="_19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7"}</definedName>
    <definedName name="_19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7"}</definedName>
    <definedName name="_19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7"}</definedName>
    <definedName name="_19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7"}</definedName>
    <definedName name="_19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7"}</definedName>
    <definedName name="_19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7"}</definedName>
    <definedName name="_1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7"}</definedName>
    <definedName name="_19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6"}</definedName>
    <definedName name="_19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6"}</definedName>
    <definedName name="_19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6"}</definedName>
    <definedName name="_19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6"}</definedName>
    <definedName name="_19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6"}</definedName>
    <definedName name="_19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6"}</definedName>
    <definedName name="_19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6"}</definedName>
    <definedName name="_1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6"}</definedName>
    <definedName name="_19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5"}</definedName>
    <definedName name="_19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5"}</definedName>
    <definedName name="_19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5"}</definedName>
    <definedName name="_19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5"}</definedName>
    <definedName name="_19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5"}</definedName>
    <definedName name="_19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5"}</definedName>
    <definedName name="_19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5"}</definedName>
    <definedName name="_1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5"}</definedName>
    <definedName name="_195__123Graph_CChart_4H" hidden="1">#REF!</definedName>
    <definedName name="_19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4"}</definedName>
    <definedName name="_19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4"}</definedName>
    <definedName name="_19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4"}</definedName>
    <definedName name="_19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4"}</definedName>
    <definedName name="_19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4"}</definedName>
    <definedName name="_19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4"}</definedName>
    <definedName name="_19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4"}</definedName>
    <definedName name="_1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4"}</definedName>
    <definedName name="_19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3"}</definedName>
    <definedName name="_19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3"}</definedName>
    <definedName name="_19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3"}</definedName>
    <definedName name="_19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3"}</definedName>
    <definedName name="_19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3"}</definedName>
    <definedName name="_19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3"}</definedName>
    <definedName name="_19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3"}</definedName>
    <definedName name="_1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3"}</definedName>
    <definedName name="_197__123Graph_LBL_ACHART_1" hidden="1">#REF!</definedName>
    <definedName name="_19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2"}</definedName>
    <definedName name="_19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2"}</definedName>
    <definedName name="_19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2"}</definedName>
    <definedName name="_19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2"}</definedName>
    <definedName name="_19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2"}</definedName>
    <definedName name="_19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2"}</definedName>
    <definedName name="_19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2"}</definedName>
    <definedName name="_1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2"}</definedName>
    <definedName name="_198__123Graph_LBL_ACHART_3" hidden="1">#REF!</definedName>
    <definedName name="_19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1"}</definedName>
    <definedName name="_19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1"}</definedName>
    <definedName name="_19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1"}</definedName>
    <definedName name="_19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1"}</definedName>
    <definedName name="_19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1"}</definedName>
    <definedName name="_19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1"}</definedName>
    <definedName name="_19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1"}</definedName>
    <definedName name="_1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1"}</definedName>
    <definedName name="_19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0"}</definedName>
    <definedName name="_19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0"}</definedName>
    <definedName name="_19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0"}</definedName>
    <definedName name="_19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0"}</definedName>
    <definedName name="_19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0"}</definedName>
    <definedName name="_19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0"}</definedName>
    <definedName name="_19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0"}</definedName>
    <definedName name="_1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0"}</definedName>
    <definedName name="_19ECO_EST" localSheetId="119">#REF!</definedName>
    <definedName name="_19ECO_EST">#REF!</definedName>
    <definedName name="_19FOS_OVR1">#REF!</definedName>
    <definedName name="_19FOS_OVR2" localSheetId="119">#REF!</definedName>
    <definedName name="_19FOS_OVR2">#REF!</definedName>
    <definedName name="_19INV_VALUE" localSheetId="119">#REF!</definedName>
    <definedName name="_19INV_VALUE" localSheetId="126">#REF!</definedName>
    <definedName name="_19INV_VALUE" localSheetId="129">#REF!</definedName>
    <definedName name="_19INV_VALUE">#REF!</definedName>
    <definedName name="_19LAM_12">#REF!</definedName>
    <definedName name="_19MIXVAR_1" localSheetId="119">#REF!</definedName>
    <definedName name="_19MIXVAR_1" localSheetId="126">#REF!</definedName>
    <definedName name="_19MIXVAR_1" localSheetId="129">#REF!</definedName>
    <definedName name="_19MIXVAR_1">#REF!</definedName>
    <definedName name="_19MIXVAR_2" localSheetId="119">#REF!</definedName>
    <definedName name="_19MIXVAR_2" localSheetId="126">#REF!</definedName>
    <definedName name="_19MIXVAR_2" localSheetId="129">#REF!</definedName>
    <definedName name="_19MIXVAR_2">#REF!</definedName>
    <definedName name="_19NAN_HEAD">#REF!</definedName>
    <definedName name="_19SUM_COMM" localSheetId="119">#REF!</definedName>
    <definedName name="_19SUM_COMM" localSheetId="126">#REF!</definedName>
    <definedName name="_19SUM_COMM" localSheetId="129">#REF!</definedName>
    <definedName name="_19SUM_COMM">#REF!</definedName>
    <definedName name="_19TBAY_1" localSheetId="119">#REF!</definedName>
    <definedName name="_19TBAY_1" localSheetId="126">#REF!</definedName>
    <definedName name="_19TBAY_1" localSheetId="129">#REF!</definedName>
    <definedName name="_19TBAY_1">#REF!</definedName>
    <definedName name="_1C_START" localSheetId="119">#REF!</definedName>
    <definedName name="_1C_START">#REF!</definedName>
    <definedName name="_1C_START_RIGHT" localSheetId="119">#REF!</definedName>
    <definedName name="_1C_START_RIGHT">#REF!</definedName>
    <definedName name="_1ECO_EST" localSheetId="119">#REF!</definedName>
    <definedName name="_1ECO_EST">#REF!</definedName>
    <definedName name="_1FOS_OVR1" localSheetId="0">#REF!</definedName>
    <definedName name="_1FOS_OVR1" localSheetId="88">#REF!</definedName>
    <definedName name="_1FOS_OVR1" localSheetId="97">#REF!</definedName>
    <definedName name="_1FOS_OVR1" localSheetId="98">#REF!</definedName>
    <definedName name="_1FOS_OVR1" localSheetId="100">#REF!</definedName>
    <definedName name="_1FOS_OVR1" localSheetId="101">'F3-1-2_Table 2c'!#REF!</definedName>
    <definedName name="_1FOS_OVR1" localSheetId="102">'F3-1-2_Table 3'!#REF!</definedName>
    <definedName name="_1FOS_OVR1" localSheetId="103">'F3-1-2_Table 4'!#REF!</definedName>
    <definedName name="_1FOS_OVR1" localSheetId="104">'F3-1-2_Table 5'!#REF!</definedName>
    <definedName name="_1FOS_OVR1" localSheetId="105">'F3-1-2_Table 6'!#REF!</definedName>
    <definedName name="_1FOS_OVR1" localSheetId="106">'F3-1-2_Table 7'!#REF!</definedName>
    <definedName name="_1FOS_OVR1" localSheetId="107">#REF!</definedName>
    <definedName name="_1FOS_OVR1" localSheetId="108">#REF!</definedName>
    <definedName name="_1FOS_OVR1" localSheetId="113">#REF!</definedName>
    <definedName name="_1FOS_OVR1" localSheetId="114">#REF!</definedName>
    <definedName name="_1FOS_OVR1" localSheetId="115">#REF!</definedName>
    <definedName name="_1FOS_OVR1" localSheetId="126">#REF!</definedName>
    <definedName name="_1FOS_OVR1" localSheetId="129">#REF!</definedName>
    <definedName name="_1FOS_OVR1" localSheetId="166">#REF!</definedName>
    <definedName name="_1FOS_OVR1" localSheetId="169">#REF!</definedName>
    <definedName name="_1FOS_OVR1" localSheetId="170">#REF!</definedName>
    <definedName name="_1FOS_OVR1" localSheetId="171">#REF!</definedName>
    <definedName name="_1FOS_OVR1" localSheetId="172">#REF!</definedName>
    <definedName name="_1FOS_OVR1">#REF!</definedName>
    <definedName name="_1H_96">"assumpt"</definedName>
    <definedName name="_1IQ_STOCK____ED_COMP" hidden="1">"c3512"</definedName>
    <definedName name="_2">#REF!</definedName>
    <definedName name="_2___C_START_RIGHT">#REF!</definedName>
    <definedName name="_2__123Graph_AALL_IN_COSTS" hidden="1">#REF!</definedName>
    <definedName name="_2__123Graph_ACHART_1" hidden="1">#REF!</definedName>
    <definedName name="_2__123Graph_ACHART_11" hidden="1">#REF!</definedName>
    <definedName name="_2__123Graph_AChart_11F" hidden="1">#REF!</definedName>
    <definedName name="_2__123Graph_AChart_11G" hidden="1">#REF!</definedName>
    <definedName name="_2__123Graph_ACHART_17" hidden="1">#REF!</definedName>
    <definedName name="_2__123Graph_ACHART_2" hidden="1">#REF!</definedName>
    <definedName name="_2__123Graph_ACHART_29" hidden="1">#REF!</definedName>
    <definedName name="_2__123Graph_AWATER_TREATING" hidden="1">#REF!</definedName>
    <definedName name="_2__123Graph_BALL_IN_COSTS" hidden="1">#REF!</definedName>
    <definedName name="_2__123Graph_BChart_1A" hidden="1">#REF!</definedName>
    <definedName name="_2__FDSAUDITLINK__" localSheetId="0" hidden="1">{"fdsup://directions/FAT Viewer?action=UPDATE&amp;creator=factset&amp;DYN_ARGS=TRUE&amp;DOC_NAME=FAT:FQL_AUDITING_CLIENT_TEMPLATE.FAT&amp;display_string=Audit&amp;VAR:KEY=HKTCNMPEVK&amp;VAR:QUERY=RkZfRU5UUlBSX1ZBTF9EQUlMWSg0MDM1Nyk=&amp;WINDOW=FIRST_POPUP&amp;HEIGHT=450&amp;WIDTH=450&amp;START_MA","XIMIZED=FALSE&amp;VAR:CALENDAR=US&amp;VAR:SYMBOL=541155&amp;VAR:INDEX=0"}</definedName>
    <definedName name="_2__FDSAUDITLINK__" localSheetId="18" hidden="1">{"fdsup://directions/FAT Viewer?action=UPDATE&amp;creator=factset&amp;DYN_ARGS=TRUE&amp;DOC_NAME=FAT:FQL_AUDITING_CLIENT_TEMPLATE.FAT&amp;display_string=Audit&amp;VAR:KEY=HKTCNMPEVK&amp;VAR:QUERY=RkZfRU5UUlBSX1ZBTF9EQUlMWSg0MDM1Nyk=&amp;WINDOW=FIRST_POPUP&amp;HEIGHT=450&amp;WIDTH=450&amp;START_MA","XIMIZED=FALSE&amp;VAR:CALENDAR=US&amp;VAR:SYMBOL=541155&amp;VAR:INDEX=0"}</definedName>
    <definedName name="_2__FDSAUDITLINK__" localSheetId="65" hidden="1">{"fdsup://directions/FAT Viewer?action=UPDATE&amp;creator=factset&amp;DYN_ARGS=TRUE&amp;DOC_NAME=FAT:FQL_AUDITING_CLIENT_TEMPLATE.FAT&amp;display_string=Audit&amp;VAR:KEY=HKTCNMPEVK&amp;VAR:QUERY=RkZfRU5UUlBSX1ZBTF9EQUlMWSg0MDM1Nyk=&amp;WINDOW=FIRST_POPUP&amp;HEIGHT=450&amp;WIDTH=450&amp;START_MA","XIMIZED=FALSE&amp;VAR:CALENDAR=US&amp;VAR:SYMBOL=541155&amp;VAR:INDEX=0"}</definedName>
    <definedName name="_2__FDSAUDITLINK__" localSheetId="67" hidden="1">{"fdsup://directions/FAT Viewer?action=UPDATE&amp;creator=factset&amp;DYN_ARGS=TRUE&amp;DOC_NAME=FAT:FQL_AUDITING_CLIENT_TEMPLATE.FAT&amp;display_string=Audit&amp;VAR:KEY=HKTCNMPEVK&amp;VAR:QUERY=RkZfRU5UUlBSX1ZBTF9EQUlMWSg0MDM1Nyk=&amp;WINDOW=FIRST_POPUP&amp;HEIGHT=450&amp;WIDTH=450&amp;START_MA","XIMIZED=FALSE&amp;VAR:CALENDAR=US&amp;VAR:SYMBOL=541155&amp;VAR:INDEX=0"}</definedName>
    <definedName name="_2__FDSAUDITLINK__" localSheetId="95" hidden="1">{"fdsup://directions/FAT Viewer?action=UPDATE&amp;creator=factset&amp;DYN_ARGS=TRUE&amp;DOC_NAME=FAT:FQL_AUDITING_CLIENT_TEMPLATE.FAT&amp;display_string=Audit&amp;VAR:KEY=HKTCNMPEVK&amp;VAR:QUERY=RkZfRU5UUlBSX1ZBTF9EQUlMWSg0MDM1Nyk=&amp;WINDOW=FIRST_POPUP&amp;HEIGHT=450&amp;WIDTH=450&amp;START_MA","XIMIZED=FALSE&amp;VAR:CALENDAR=US&amp;VAR:SYMBOL=541155&amp;VAR:INDEX=0"}</definedName>
    <definedName name="_2__FDSAUDITLINK__" localSheetId="116" hidden="1">{"fdsup://directions/FAT Viewer?action=UPDATE&amp;creator=factset&amp;DYN_ARGS=TRUE&amp;DOC_NAME=FAT:FQL_AUDITING_CLIENT_TEMPLATE.FAT&amp;display_string=Audit&amp;VAR:KEY=HKTCNMPEVK&amp;VAR:QUERY=RkZfRU5UUlBSX1ZBTF9EQUlMWSg0MDM1Nyk=&amp;WINDOW=FIRST_POPUP&amp;HEIGHT=450&amp;WIDTH=450&amp;START_MA","XIMIZED=FALSE&amp;VAR:CALENDAR=US&amp;VAR:SYMBOL=541155&amp;VAR:INDEX=0"}</definedName>
    <definedName name="_2__FDSAUDITLINK__" localSheetId="119" hidden="1">{"fdsup://directions/FAT Viewer?action=UPDATE&amp;creator=factset&amp;DYN_ARGS=TRUE&amp;DOC_NAME=FAT:FQL_AUDITING_CLIENT_TEMPLATE.FAT&amp;display_string=Audit&amp;VAR:KEY=HKTCNMPEVK&amp;VAR:QUERY=RkZfRU5UUlBSX1ZBTF9EQUlMWSg0MDM1Nyk=&amp;WINDOW=FIRST_POPUP&amp;HEIGHT=450&amp;WIDTH=450&amp;START_MA","XIMIZED=FALSE&amp;VAR:CALENDAR=US&amp;VAR:SYMBOL=541155&amp;VAR:INDEX=0"}</definedName>
    <definedName name="_2__FDSAUDITLINK__" hidden="1">{"fdsup://directions/FAT Viewer?action=UPDATE&amp;creator=factset&amp;DYN_ARGS=TRUE&amp;DOC_NAME=FAT:FQL_AUDITING_CLIENT_TEMPLATE.FAT&amp;display_string=Audit&amp;VAR:KEY=HKTCNMPEVK&amp;VAR:QUERY=RkZfRU5UUlBSX1ZBTF9EQUlMWSg0MDM1Nyk=&amp;WINDOW=FIRST_POPUP&amp;HEIGHT=450&amp;WIDTH=450&amp;START_MA","XIMIZED=FALSE&amp;VAR:CALENDAR=US&amp;VAR:SYMBOL=541155&amp;VAR:INDEX=0"}</definedName>
    <definedName name="_2_DECKBLATT">#REF!</definedName>
    <definedName name="_20___TBAY_2">#REF!</definedName>
    <definedName name="_20__123Graph_AChart_1AM" hidden="1">#REF!</definedName>
    <definedName name="_20__123Graph_AChart_3L" hidden="1">#REF!</definedName>
    <definedName name="_20__123Graph_BChart_2M" hidden="1">#REF!</definedName>
    <definedName name="_20__123Graph_BChart_3L" hidden="1">#REF!</definedName>
    <definedName name="_20__123Graph_BCHART_9" hidden="1">#REF!</definedName>
    <definedName name="_20__123Graph_CChart_1M" hidden="1">#REF!</definedName>
    <definedName name="_20__123Graph_EOP75_25PRICE" hidden="1">#REF!</definedName>
    <definedName name="_20__FDSAUDITLINK__" localSheetId="0" hidden="1">{"fdsup://directions/FAT Viewer?action=UPDATE&amp;creator=factset&amp;DYN_ARGS=TRUE&amp;DOC_NAME=FAT:FQL_AUDITING_CLIENT_TEMPLATE.FAT&amp;display_string=Audit&amp;VAR:KEY=HKTCNMPEVK&amp;VAR:QUERY=RkZfRU5UUlBSX1ZBTF9EQUlMWSg0MDM1Nyk=&amp;WINDOW=FIRST_POPUP&amp;HEIGHT=450&amp;WIDTH=450&amp;START_MA","XIMIZED=FALSE&amp;VAR:CALENDAR=US&amp;VAR:SYMBOL=541155&amp;VAR:INDEX=0"}</definedName>
    <definedName name="_20__FDSAUDITLINK__" localSheetId="18" hidden="1">{"fdsup://directions/FAT Viewer?action=UPDATE&amp;creator=factset&amp;DYN_ARGS=TRUE&amp;DOC_NAME=FAT:FQL_AUDITING_CLIENT_TEMPLATE.FAT&amp;display_string=Audit&amp;VAR:KEY=HKTCNMPEVK&amp;VAR:QUERY=RkZfRU5UUlBSX1ZBTF9EQUlMWSg0MDM1Nyk=&amp;WINDOW=FIRST_POPUP&amp;HEIGHT=450&amp;WIDTH=450&amp;START_MA","XIMIZED=FALSE&amp;VAR:CALENDAR=US&amp;VAR:SYMBOL=541155&amp;VAR:INDEX=0"}</definedName>
    <definedName name="_20__FDSAUDITLINK__" localSheetId="65" hidden="1">{"fdsup://directions/FAT Viewer?action=UPDATE&amp;creator=factset&amp;DYN_ARGS=TRUE&amp;DOC_NAME=FAT:FQL_AUDITING_CLIENT_TEMPLATE.FAT&amp;display_string=Audit&amp;VAR:KEY=HKTCNMPEVK&amp;VAR:QUERY=RkZfRU5UUlBSX1ZBTF9EQUlMWSg0MDM1Nyk=&amp;WINDOW=FIRST_POPUP&amp;HEIGHT=450&amp;WIDTH=450&amp;START_MA","XIMIZED=FALSE&amp;VAR:CALENDAR=US&amp;VAR:SYMBOL=541155&amp;VAR:INDEX=0"}</definedName>
    <definedName name="_20__FDSAUDITLINK__" localSheetId="67" hidden="1">{"fdsup://directions/FAT Viewer?action=UPDATE&amp;creator=factset&amp;DYN_ARGS=TRUE&amp;DOC_NAME=FAT:FQL_AUDITING_CLIENT_TEMPLATE.FAT&amp;display_string=Audit&amp;VAR:KEY=HKTCNMPEVK&amp;VAR:QUERY=RkZfRU5UUlBSX1ZBTF9EQUlMWSg0MDM1Nyk=&amp;WINDOW=FIRST_POPUP&amp;HEIGHT=450&amp;WIDTH=450&amp;START_MA","XIMIZED=FALSE&amp;VAR:CALENDAR=US&amp;VAR:SYMBOL=541155&amp;VAR:INDEX=0"}</definedName>
    <definedName name="_20__FDSAUDITLINK__" localSheetId="95" hidden="1">{"fdsup://directions/FAT Viewer?action=UPDATE&amp;creator=factset&amp;DYN_ARGS=TRUE&amp;DOC_NAME=FAT:FQL_AUDITING_CLIENT_TEMPLATE.FAT&amp;display_string=Audit&amp;VAR:KEY=HKTCNMPEVK&amp;VAR:QUERY=RkZfRU5UUlBSX1ZBTF9EQUlMWSg0MDM1Nyk=&amp;WINDOW=FIRST_POPUP&amp;HEIGHT=450&amp;WIDTH=450&amp;START_MA","XIMIZED=FALSE&amp;VAR:CALENDAR=US&amp;VAR:SYMBOL=541155&amp;VAR:INDEX=0"}</definedName>
    <definedName name="_20__FDSAUDITLINK__" localSheetId="116" hidden="1">{"fdsup://directions/FAT Viewer?action=UPDATE&amp;creator=factset&amp;DYN_ARGS=TRUE&amp;DOC_NAME=FAT:FQL_AUDITING_CLIENT_TEMPLATE.FAT&amp;display_string=Audit&amp;VAR:KEY=HKTCNMPEVK&amp;VAR:QUERY=RkZfRU5UUlBSX1ZBTF9EQUlMWSg0MDM1Nyk=&amp;WINDOW=FIRST_POPUP&amp;HEIGHT=450&amp;WIDTH=450&amp;START_MA","XIMIZED=FALSE&amp;VAR:CALENDAR=US&amp;VAR:SYMBOL=541155&amp;VAR:INDEX=0"}</definedName>
    <definedName name="_20__FDSAUDITLINK__" localSheetId="119" hidden="1">{"fdsup://directions/FAT Viewer?action=UPDATE&amp;creator=factset&amp;DYN_ARGS=TRUE&amp;DOC_NAME=FAT:FQL_AUDITING_CLIENT_TEMPLATE.FAT&amp;display_string=Audit&amp;VAR:KEY=HKTCNMPEVK&amp;VAR:QUERY=RkZfRU5UUlBSX1ZBTF9EQUlMWSg0MDM1Nyk=&amp;WINDOW=FIRST_POPUP&amp;HEIGHT=450&amp;WIDTH=450&amp;START_MA","XIMIZED=FALSE&amp;VAR:CALENDAR=US&amp;VAR:SYMBOL=541155&amp;VAR:INDEX=0"}</definedName>
    <definedName name="_20__FDSAUDITLINK__" hidden="1">{"fdsup://directions/FAT Viewer?action=UPDATE&amp;creator=factset&amp;DYN_ARGS=TRUE&amp;DOC_NAME=FAT:FQL_AUDITING_CLIENT_TEMPLATE.FAT&amp;display_string=Audit&amp;VAR:KEY=HKTCNMPEVK&amp;VAR:QUERY=RkZfRU5UUlBSX1ZBTF9EQUlMWSg0MDM1Nyk=&amp;WINDOW=FIRST_POPUP&amp;HEIGHT=450&amp;WIDTH=450&amp;START_MA","XIMIZED=FALSE&amp;VAR:CALENDAR=US&amp;VAR:SYMBOL=541155&amp;VAR:INDEX=0"}</definedName>
    <definedName name="_20_SUM_COMM">#REF!</definedName>
    <definedName name="_20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9"}</definedName>
    <definedName name="_20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9"}</definedName>
    <definedName name="_20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9"}</definedName>
    <definedName name="_20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9"}</definedName>
    <definedName name="_20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9"}</definedName>
    <definedName name="_20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9"}</definedName>
    <definedName name="_20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9"}</definedName>
    <definedName name="_2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9"}</definedName>
    <definedName name="_2007_12_Year_Over_Year_Resource_Summary">#REF!</definedName>
    <definedName name="_20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8"}</definedName>
    <definedName name="_20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8"}</definedName>
    <definedName name="_20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8"}</definedName>
    <definedName name="_20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8"}</definedName>
    <definedName name="_20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8"}</definedName>
    <definedName name="_20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8"}</definedName>
    <definedName name="_20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8"}</definedName>
    <definedName name="_2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8"}</definedName>
    <definedName name="_2012_35_HR_WK" localSheetId="119">#REF!</definedName>
    <definedName name="_2012_35_HR_WK">#REF!</definedName>
    <definedName name="_2012_40_HR_WK" localSheetId="119">#REF!</definedName>
    <definedName name="_2012_40_HR_WK">#REF!</definedName>
    <definedName name="_20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7"}</definedName>
    <definedName name="_20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7"}</definedName>
    <definedName name="_20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7"}</definedName>
    <definedName name="_20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7"}</definedName>
    <definedName name="_20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7"}</definedName>
    <definedName name="_20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7"}</definedName>
    <definedName name="_20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7"}</definedName>
    <definedName name="_2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7"}</definedName>
    <definedName name="_203__123Graph_DChart_11G" hidden="1">#REF!</definedName>
    <definedName name="_203__123Graph_LBL_DCHART_1" hidden="1">#REF!</definedName>
    <definedName name="_20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6"}</definedName>
    <definedName name="_20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6"}</definedName>
    <definedName name="_20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6"}</definedName>
    <definedName name="_20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6"}</definedName>
    <definedName name="_20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6"}</definedName>
    <definedName name="_20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6"}</definedName>
    <definedName name="_20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6"}</definedName>
    <definedName name="_2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6"}</definedName>
    <definedName name="_204__123Graph_XCHART_1" hidden="1">#REF!</definedName>
    <definedName name="_20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5"}</definedName>
    <definedName name="_20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5"}</definedName>
    <definedName name="_20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5"}</definedName>
    <definedName name="_20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5"}</definedName>
    <definedName name="_20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5"}</definedName>
    <definedName name="_20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5"}</definedName>
    <definedName name="_20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5"}</definedName>
    <definedName name="_2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5"}</definedName>
    <definedName name="_205__123Graph_XChart_1A" hidden="1">#REF!</definedName>
    <definedName name="_20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4"}</definedName>
    <definedName name="_20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4"}</definedName>
    <definedName name="_20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4"}</definedName>
    <definedName name="_20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4"}</definedName>
    <definedName name="_20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4"}</definedName>
    <definedName name="_20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4"}</definedName>
    <definedName name="_20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4"}</definedName>
    <definedName name="_2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4"}</definedName>
    <definedName name="_206__123Graph_XChart_1AI" hidden="1">#REF!</definedName>
    <definedName name="_206__FDSAUDITLINK__" localSheetId="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9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1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1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7__123Graph_XChart_2AC" hidden="1">#REF!</definedName>
    <definedName name="_20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2"}</definedName>
    <definedName name="_20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2"}</definedName>
    <definedName name="_20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2"}</definedName>
    <definedName name="_20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2"}</definedName>
    <definedName name="_20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2"}</definedName>
    <definedName name="_20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2"}</definedName>
    <definedName name="_20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2"}</definedName>
    <definedName name="_2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2"}</definedName>
    <definedName name="_208__123Graph_XChart_2U" hidden="1">#REF!</definedName>
    <definedName name="_20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1"}</definedName>
    <definedName name="_20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1"}</definedName>
    <definedName name="_20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1"}</definedName>
    <definedName name="_20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1"}</definedName>
    <definedName name="_20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1"}</definedName>
    <definedName name="_20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1"}</definedName>
    <definedName name="_20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1"}</definedName>
    <definedName name="_2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1"}</definedName>
    <definedName name="_20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0"}</definedName>
    <definedName name="_20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0"}</definedName>
    <definedName name="_20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0"}</definedName>
    <definedName name="_20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0"}</definedName>
    <definedName name="_20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0"}</definedName>
    <definedName name="_20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0"}</definedName>
    <definedName name="_20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0"}</definedName>
    <definedName name="_2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0"}</definedName>
    <definedName name="_20FOS_OVR2">#REF!</definedName>
    <definedName name="_20FOS_OVR3" localSheetId="119">#REF!</definedName>
    <definedName name="_20FOS_OVR3" localSheetId="126">#REF!</definedName>
    <definedName name="_20FOS_OVR3" localSheetId="129">#REF!</definedName>
    <definedName name="_20FOS_OVR3">#REF!</definedName>
    <definedName name="_20INV_VALUE" localSheetId="119">#REF!</definedName>
    <definedName name="_20INV_VALUE" localSheetId="126">#REF!</definedName>
    <definedName name="_20INV_VALUE" localSheetId="129">#REF!</definedName>
    <definedName name="_20INV_VALUE">#REF!</definedName>
    <definedName name="_20MARG_SUM" localSheetId="119">#REF!</definedName>
    <definedName name="_20MARG_SUM" localSheetId="126">#REF!</definedName>
    <definedName name="_20MARG_SUM" localSheetId="129">#REF!</definedName>
    <definedName name="_20MARG_SUM">#REF!</definedName>
    <definedName name="_20MIXVAR_2" localSheetId="119">#REF!</definedName>
    <definedName name="_20MIXVAR_2" localSheetId="126">#REF!</definedName>
    <definedName name="_20MIXVAR_2" localSheetId="129">#REF!</definedName>
    <definedName name="_20MIXVAR_2">#REF!</definedName>
    <definedName name="_20NAN_FOOT" localSheetId="119">#REF!</definedName>
    <definedName name="_20NAN_FOOT" localSheetId="126">#REF!</definedName>
    <definedName name="_20NAN_FOOT" localSheetId="129">#REF!</definedName>
    <definedName name="_20NAN_FOOT">#REF!</definedName>
    <definedName name="_20SUM_COMM">#REF!</definedName>
    <definedName name="_20TBAY_1" localSheetId="119">#REF!</definedName>
    <definedName name="_20TBAY_1" localSheetId="126">#REF!</definedName>
    <definedName name="_20TBAY_1" localSheetId="129">#REF!</definedName>
    <definedName name="_20TBAY_1">#REF!</definedName>
    <definedName name="_20TBAY_2" localSheetId="119">#REF!</definedName>
    <definedName name="_20TBAY_2" localSheetId="126">#REF!</definedName>
    <definedName name="_20TBAY_2" localSheetId="129">#REF!</definedName>
    <definedName name="_20TBAY_2">#REF!</definedName>
    <definedName name="_20TBAY_HEAD" localSheetId="119">#REF!</definedName>
    <definedName name="_20TBAY_HEAD" localSheetId="126">#REF!</definedName>
    <definedName name="_20TBAY_HEAD" localSheetId="129">#REF!</definedName>
    <definedName name="_20TBAY_HEAD">#REF!</definedName>
    <definedName name="_21___TBAY_HEAD">#REF!</definedName>
    <definedName name="_21__123Graph_AChart_1AN" hidden="1">#REF!</definedName>
    <definedName name="_21__123Graph_AChart_2M" hidden="1">#REF!</definedName>
    <definedName name="_21__123Graph_BChart_3L" hidden="1">#REF!</definedName>
    <definedName name="_21__123Graph_BChart_4H" hidden="1">#REF!</definedName>
    <definedName name="_21__123Graph_CCHART_10" hidden="1">#REF!</definedName>
    <definedName name="_21__123Graph_CCHART_2" hidden="1">#REF!</definedName>
    <definedName name="_21__123Graph_CChart_2H" hidden="1">#REF!</definedName>
    <definedName name="_21__123Graph_EOP75_25RETURN" hidden="1">#REF!</definedName>
    <definedName name="_21__FDSAUDITLINK__" localSheetId="0" hidden="1">{"fdsup://directions/FAT Viewer?action=UPDATE&amp;creator=factset&amp;DYN_ARGS=TRUE&amp;DOC_NAME=FAT:FQL_AUDITING_CLIENT_TEMPLATE.FAT&amp;display_string=Audit&amp;VAR:KEY=NCFYPQFAJA&amp;VAR:QUERY=RkZfRU5UUlBSX1ZBTF9EQUlMWSg0MDM1Nyk=&amp;WINDOW=FIRST_POPUP&amp;HEIGHT=450&amp;WIDTH=450&amp;START_MA","XIMIZED=FALSE&amp;VAR:CALENDAR=US&amp;VAR:SYMBOL=B0FBSD&amp;VAR:INDEX=0"}</definedName>
    <definedName name="_21__FDSAUDITLINK__" localSheetId="18" hidden="1">{"fdsup://directions/FAT Viewer?action=UPDATE&amp;creator=factset&amp;DYN_ARGS=TRUE&amp;DOC_NAME=FAT:FQL_AUDITING_CLIENT_TEMPLATE.FAT&amp;display_string=Audit&amp;VAR:KEY=NCFYPQFAJA&amp;VAR:QUERY=RkZfRU5UUlBSX1ZBTF9EQUlMWSg0MDM1Nyk=&amp;WINDOW=FIRST_POPUP&amp;HEIGHT=450&amp;WIDTH=450&amp;START_MA","XIMIZED=FALSE&amp;VAR:CALENDAR=US&amp;VAR:SYMBOL=B0FBSD&amp;VAR:INDEX=0"}</definedName>
    <definedName name="_21__FDSAUDITLINK__" localSheetId="65" hidden="1">{"fdsup://directions/FAT Viewer?action=UPDATE&amp;creator=factset&amp;DYN_ARGS=TRUE&amp;DOC_NAME=FAT:FQL_AUDITING_CLIENT_TEMPLATE.FAT&amp;display_string=Audit&amp;VAR:KEY=NCFYPQFAJA&amp;VAR:QUERY=RkZfRU5UUlBSX1ZBTF9EQUlMWSg0MDM1Nyk=&amp;WINDOW=FIRST_POPUP&amp;HEIGHT=450&amp;WIDTH=450&amp;START_MA","XIMIZED=FALSE&amp;VAR:CALENDAR=US&amp;VAR:SYMBOL=B0FBSD&amp;VAR:INDEX=0"}</definedName>
    <definedName name="_21__FDSAUDITLINK__" localSheetId="67" hidden="1">{"fdsup://directions/FAT Viewer?action=UPDATE&amp;creator=factset&amp;DYN_ARGS=TRUE&amp;DOC_NAME=FAT:FQL_AUDITING_CLIENT_TEMPLATE.FAT&amp;display_string=Audit&amp;VAR:KEY=NCFYPQFAJA&amp;VAR:QUERY=RkZfRU5UUlBSX1ZBTF9EQUlMWSg0MDM1Nyk=&amp;WINDOW=FIRST_POPUP&amp;HEIGHT=450&amp;WIDTH=450&amp;START_MA","XIMIZED=FALSE&amp;VAR:CALENDAR=US&amp;VAR:SYMBOL=B0FBSD&amp;VAR:INDEX=0"}</definedName>
    <definedName name="_21__FDSAUDITLINK__" localSheetId="95" hidden="1">{"fdsup://directions/FAT Viewer?action=UPDATE&amp;creator=factset&amp;DYN_ARGS=TRUE&amp;DOC_NAME=FAT:FQL_AUDITING_CLIENT_TEMPLATE.FAT&amp;display_string=Audit&amp;VAR:KEY=NCFYPQFAJA&amp;VAR:QUERY=RkZfRU5UUlBSX1ZBTF9EQUlMWSg0MDM1Nyk=&amp;WINDOW=FIRST_POPUP&amp;HEIGHT=450&amp;WIDTH=450&amp;START_MA","XIMIZED=FALSE&amp;VAR:CALENDAR=US&amp;VAR:SYMBOL=B0FBSD&amp;VAR:INDEX=0"}</definedName>
    <definedName name="_21__FDSAUDITLINK__" localSheetId="116" hidden="1">{"fdsup://directions/FAT Viewer?action=UPDATE&amp;creator=factset&amp;DYN_ARGS=TRUE&amp;DOC_NAME=FAT:FQL_AUDITING_CLIENT_TEMPLATE.FAT&amp;display_string=Audit&amp;VAR:KEY=NCFYPQFAJA&amp;VAR:QUERY=RkZfRU5UUlBSX1ZBTF9EQUlMWSg0MDM1Nyk=&amp;WINDOW=FIRST_POPUP&amp;HEIGHT=450&amp;WIDTH=450&amp;START_MA","XIMIZED=FALSE&amp;VAR:CALENDAR=US&amp;VAR:SYMBOL=B0FBSD&amp;VAR:INDEX=0"}</definedName>
    <definedName name="_21__FDSAUDITLINK__" localSheetId="119" hidden="1">{"fdsup://directions/FAT Viewer?action=UPDATE&amp;creator=factset&amp;DYN_ARGS=TRUE&amp;DOC_NAME=FAT:FQL_AUDITING_CLIENT_TEMPLATE.FAT&amp;display_string=Audit&amp;VAR:KEY=NCFYPQFAJA&amp;VAR:QUERY=RkZfRU5UUlBSX1ZBTF9EQUlMWSg0MDM1Nyk=&amp;WINDOW=FIRST_POPUP&amp;HEIGHT=450&amp;WIDTH=450&amp;START_MA","XIMIZED=FALSE&amp;VAR:CALENDAR=US&amp;VAR:SYMBOL=B0FBSD&amp;VAR:INDEX=0"}</definedName>
    <definedName name="_21__FDSAUDITLINK__" hidden="1">{"fdsup://directions/FAT Viewer?action=UPDATE&amp;creator=factset&amp;DYN_ARGS=TRUE&amp;DOC_NAME=FAT:FQL_AUDITING_CLIENT_TEMPLATE.FAT&amp;display_string=Audit&amp;VAR:KEY=NCFYPQFAJA&amp;VAR:QUERY=RkZfRU5UUlBSX1ZBTF9EQUlMWSg0MDM1Nyk=&amp;WINDOW=FIRST_POPUP&amp;HEIGHT=450&amp;WIDTH=450&amp;START_MA","XIMIZED=FALSE&amp;VAR:CALENDAR=US&amp;VAR:SYMBOL=B0FBSD&amp;VAR:INDEX=0"}</definedName>
    <definedName name="_21_TBAY_1">#REF!</definedName>
    <definedName name="_21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9"}</definedName>
    <definedName name="_21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9"}</definedName>
    <definedName name="_21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9"}</definedName>
    <definedName name="_21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9"}</definedName>
    <definedName name="_21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9"}</definedName>
    <definedName name="_21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9"}</definedName>
    <definedName name="_21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9"}</definedName>
    <definedName name="_2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9"}</definedName>
    <definedName name="_21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8"}</definedName>
    <definedName name="_21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8"}</definedName>
    <definedName name="_21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8"}</definedName>
    <definedName name="_21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8"}</definedName>
    <definedName name="_21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8"}</definedName>
    <definedName name="_21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8"}</definedName>
    <definedName name="_21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8"}</definedName>
    <definedName name="_2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8"}</definedName>
    <definedName name="_212__123Graph_DChart_1H" hidden="1">#REF!</definedName>
    <definedName name="_21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7"}</definedName>
    <definedName name="_21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7"}</definedName>
    <definedName name="_21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7"}</definedName>
    <definedName name="_21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7"}</definedName>
    <definedName name="_21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7"}</definedName>
    <definedName name="_21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7"}</definedName>
    <definedName name="_21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7"}</definedName>
    <definedName name="_2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7"}</definedName>
    <definedName name="_21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6"}</definedName>
    <definedName name="_21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6"}</definedName>
    <definedName name="_21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6"}</definedName>
    <definedName name="_21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6"}</definedName>
    <definedName name="_21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6"}</definedName>
    <definedName name="_21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6"}</definedName>
    <definedName name="_21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6"}</definedName>
    <definedName name="_2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6"}</definedName>
    <definedName name="_213_0__123Grap" hidden="1">#REF!</definedName>
    <definedName name="_21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5"}</definedName>
    <definedName name="_21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5"}</definedName>
    <definedName name="_21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5"}</definedName>
    <definedName name="_21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5"}</definedName>
    <definedName name="_21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5"}</definedName>
    <definedName name="_21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5"}</definedName>
    <definedName name="_21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5"}</definedName>
    <definedName name="_2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5"}</definedName>
    <definedName name="_21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4"}</definedName>
    <definedName name="_21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4"}</definedName>
    <definedName name="_21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4"}</definedName>
    <definedName name="_21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4"}</definedName>
    <definedName name="_21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4"}</definedName>
    <definedName name="_21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4"}</definedName>
    <definedName name="_21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4"}</definedName>
    <definedName name="_2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4"}</definedName>
    <definedName name="_21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3"}</definedName>
    <definedName name="_21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3"}</definedName>
    <definedName name="_21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3"}</definedName>
    <definedName name="_21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3"}</definedName>
    <definedName name="_21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3"}</definedName>
    <definedName name="_21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3"}</definedName>
    <definedName name="_21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3"}</definedName>
    <definedName name="_2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3"}</definedName>
    <definedName name="_21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2"}</definedName>
    <definedName name="_21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2"}</definedName>
    <definedName name="_21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2"}</definedName>
    <definedName name="_21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2"}</definedName>
    <definedName name="_21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2"}</definedName>
    <definedName name="_21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2"}</definedName>
    <definedName name="_21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2"}</definedName>
    <definedName name="_2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2"}</definedName>
    <definedName name="_21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1"}</definedName>
    <definedName name="_21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1"}</definedName>
    <definedName name="_21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1"}</definedName>
    <definedName name="_21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1"}</definedName>
    <definedName name="_21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1"}</definedName>
    <definedName name="_21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1"}</definedName>
    <definedName name="_21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1"}</definedName>
    <definedName name="_2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1"}</definedName>
    <definedName name="_218_0__123Grap" hidden="1">#REF!</definedName>
    <definedName name="_21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0"}</definedName>
    <definedName name="_21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0"}</definedName>
    <definedName name="_21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0"}</definedName>
    <definedName name="_21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0"}</definedName>
    <definedName name="_21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0"}</definedName>
    <definedName name="_21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0"}</definedName>
    <definedName name="_21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0"}</definedName>
    <definedName name="_2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0"}</definedName>
    <definedName name="_21FOS_OVR3" localSheetId="119">#REF!</definedName>
    <definedName name="_21FOS_OVR3" localSheetId="126">#REF!</definedName>
    <definedName name="_21FOS_OVR3" localSheetId="129">#REF!</definedName>
    <definedName name="_21FOS_OVR3">#REF!</definedName>
    <definedName name="_21INV_VALUE" localSheetId="119">#REF!</definedName>
    <definedName name="_21INV_VALUE" localSheetId="126">#REF!</definedName>
    <definedName name="_21INV_VALUE" localSheetId="129">#REF!</definedName>
    <definedName name="_21INV_VALUE">#REF!</definedName>
    <definedName name="_21LAM_12" localSheetId="119">#REF!</definedName>
    <definedName name="_21LAM_12" localSheetId="126">#REF!</definedName>
    <definedName name="_21LAM_12" localSheetId="129">#REF!</definedName>
    <definedName name="_21LAM_12">#REF!</definedName>
    <definedName name="_21LAM_34">#REF!</definedName>
    <definedName name="_21NAN_FOOT" localSheetId="119">#REF!</definedName>
    <definedName name="_21NAN_FOOT" localSheetId="126">#REF!</definedName>
    <definedName name="_21NAN_FOOT" localSheetId="129">#REF!</definedName>
    <definedName name="_21NAN_FOOT">#REF!</definedName>
    <definedName name="_21NAN_HEAD" localSheetId="119">#REF!</definedName>
    <definedName name="_21NAN_HEAD" localSheetId="126">#REF!</definedName>
    <definedName name="_21NAN_HEAD" localSheetId="129">#REF!</definedName>
    <definedName name="_21NAN_HEAD">#REF!</definedName>
    <definedName name="_21SUM_COMM" localSheetId="119">#REF!</definedName>
    <definedName name="_21SUM_COMM" localSheetId="126">#REF!</definedName>
    <definedName name="_21SUM_COMM" localSheetId="129">#REF!</definedName>
    <definedName name="_21SUM_COMM">#REF!</definedName>
    <definedName name="_21TBAY_1">#REF!</definedName>
    <definedName name="_21TBAY_2" localSheetId="119">#REF!</definedName>
    <definedName name="_21TBAY_2" localSheetId="126">#REF!</definedName>
    <definedName name="_21TBAY_2" localSheetId="129">#REF!</definedName>
    <definedName name="_21TBAY_2">#REF!</definedName>
    <definedName name="_21TBAY_HEAD" localSheetId="119">#REF!</definedName>
    <definedName name="_21TBAY_HEAD" localSheetId="126">#REF!</definedName>
    <definedName name="_21TBAY_HEAD" localSheetId="129">#REF!</definedName>
    <definedName name="_21TBAY_HEAD">#REF!</definedName>
    <definedName name="_22__123Graph_AChart_1AO" hidden="1">#REF!</definedName>
    <definedName name="_22__123Graph_AChart_4H" hidden="1">#REF!</definedName>
    <definedName name="_22__123Graph_CCHART_11" hidden="1">#REF!</definedName>
    <definedName name="_22__123Graph_CChart_11G" hidden="1">#REF!</definedName>
    <definedName name="_22__123Graph_CChart_4H" hidden="1">#REF!</definedName>
    <definedName name="_22__123Graph_FHO_MPRICE" hidden="1">#REF!</definedName>
    <definedName name="_22__C_START">#REF!</definedName>
    <definedName name="_22__FDSAUDITLINK__" localSheetId="0" hidden="1">{"fdsup://directions/FAT Viewer?action=UPDATE&amp;creator=factset&amp;DYN_ARGS=TRUE&amp;DOC_NAME=FAT:FQL_AUDITING_CLIENT_TEMPLATE.FAT&amp;display_string=Audit&amp;VAR:KEY=ZGRKLKBCBA&amp;VAR:QUERY=RkZfRU5UUlBSX1ZBTF9EQUlMWSg0MDM1Nyk=&amp;WINDOW=FIRST_POPUP&amp;HEIGHT=450&amp;WIDTH=450&amp;START_MA","XIMIZED=FALSE&amp;VAR:CALENDAR=US&amp;VAR:SYMBOL=209074&amp;VAR:INDEX=0"}</definedName>
    <definedName name="_22__FDSAUDITLINK__" localSheetId="18" hidden="1">{"fdsup://directions/FAT Viewer?action=UPDATE&amp;creator=factset&amp;DYN_ARGS=TRUE&amp;DOC_NAME=FAT:FQL_AUDITING_CLIENT_TEMPLATE.FAT&amp;display_string=Audit&amp;VAR:KEY=ZGRKLKBCBA&amp;VAR:QUERY=RkZfRU5UUlBSX1ZBTF9EQUlMWSg0MDM1Nyk=&amp;WINDOW=FIRST_POPUP&amp;HEIGHT=450&amp;WIDTH=450&amp;START_MA","XIMIZED=FALSE&amp;VAR:CALENDAR=US&amp;VAR:SYMBOL=209074&amp;VAR:INDEX=0"}</definedName>
    <definedName name="_22__FDSAUDITLINK__" localSheetId="65" hidden="1">{"fdsup://directions/FAT Viewer?action=UPDATE&amp;creator=factset&amp;DYN_ARGS=TRUE&amp;DOC_NAME=FAT:FQL_AUDITING_CLIENT_TEMPLATE.FAT&amp;display_string=Audit&amp;VAR:KEY=ZGRKLKBCBA&amp;VAR:QUERY=RkZfRU5UUlBSX1ZBTF9EQUlMWSg0MDM1Nyk=&amp;WINDOW=FIRST_POPUP&amp;HEIGHT=450&amp;WIDTH=450&amp;START_MA","XIMIZED=FALSE&amp;VAR:CALENDAR=US&amp;VAR:SYMBOL=209074&amp;VAR:INDEX=0"}</definedName>
    <definedName name="_22__FDSAUDITLINK__" localSheetId="67" hidden="1">{"fdsup://directions/FAT Viewer?action=UPDATE&amp;creator=factset&amp;DYN_ARGS=TRUE&amp;DOC_NAME=FAT:FQL_AUDITING_CLIENT_TEMPLATE.FAT&amp;display_string=Audit&amp;VAR:KEY=ZGRKLKBCBA&amp;VAR:QUERY=RkZfRU5UUlBSX1ZBTF9EQUlMWSg0MDM1Nyk=&amp;WINDOW=FIRST_POPUP&amp;HEIGHT=450&amp;WIDTH=450&amp;START_MA","XIMIZED=FALSE&amp;VAR:CALENDAR=US&amp;VAR:SYMBOL=209074&amp;VAR:INDEX=0"}</definedName>
    <definedName name="_22__FDSAUDITLINK__" localSheetId="95" hidden="1">{"fdsup://directions/FAT Viewer?action=UPDATE&amp;creator=factset&amp;DYN_ARGS=TRUE&amp;DOC_NAME=FAT:FQL_AUDITING_CLIENT_TEMPLATE.FAT&amp;display_string=Audit&amp;VAR:KEY=ZGRKLKBCBA&amp;VAR:QUERY=RkZfRU5UUlBSX1ZBTF9EQUlMWSg0MDM1Nyk=&amp;WINDOW=FIRST_POPUP&amp;HEIGHT=450&amp;WIDTH=450&amp;START_MA","XIMIZED=FALSE&amp;VAR:CALENDAR=US&amp;VAR:SYMBOL=209074&amp;VAR:INDEX=0"}</definedName>
    <definedName name="_22__FDSAUDITLINK__" localSheetId="116" hidden="1">{"fdsup://directions/FAT Viewer?action=UPDATE&amp;creator=factset&amp;DYN_ARGS=TRUE&amp;DOC_NAME=FAT:FQL_AUDITING_CLIENT_TEMPLATE.FAT&amp;display_string=Audit&amp;VAR:KEY=ZGRKLKBCBA&amp;VAR:QUERY=RkZfRU5UUlBSX1ZBTF9EQUlMWSg0MDM1Nyk=&amp;WINDOW=FIRST_POPUP&amp;HEIGHT=450&amp;WIDTH=450&amp;START_MA","XIMIZED=FALSE&amp;VAR:CALENDAR=US&amp;VAR:SYMBOL=209074&amp;VAR:INDEX=0"}</definedName>
    <definedName name="_22__FDSAUDITLINK__" localSheetId="119" hidden="1">{"fdsup://directions/FAT Viewer?action=UPDATE&amp;creator=factset&amp;DYN_ARGS=TRUE&amp;DOC_NAME=FAT:FQL_AUDITING_CLIENT_TEMPLATE.FAT&amp;display_string=Audit&amp;VAR:KEY=ZGRKLKBCBA&amp;VAR:QUERY=RkZfRU5UUlBSX1ZBTF9EQUlMWSg0MDM1Nyk=&amp;WINDOW=FIRST_POPUP&amp;HEIGHT=450&amp;WIDTH=450&amp;START_MA","XIMIZED=FALSE&amp;VAR:CALENDAR=US&amp;VAR:SYMBOL=209074&amp;VAR:INDEX=0"}</definedName>
    <definedName name="_22__FDSAUDITLINK__" hidden="1">{"fdsup://directions/FAT Viewer?action=UPDATE&amp;creator=factset&amp;DYN_ARGS=TRUE&amp;DOC_NAME=FAT:FQL_AUDITING_CLIENT_TEMPLATE.FAT&amp;display_string=Audit&amp;VAR:KEY=ZGRKLKBCBA&amp;VAR:QUERY=RkZfRU5UUlBSX1ZBTF9EQUlMWSg0MDM1Nyk=&amp;WINDOW=FIRST_POPUP&amp;HEIGHT=450&amp;WIDTH=450&amp;START_MA","XIMIZED=FALSE&amp;VAR:CALENDAR=US&amp;VAR:SYMBOL=209074&amp;VAR:INDEX=0"}</definedName>
    <definedName name="_22_TBAY_2">#REF!</definedName>
    <definedName name="_22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9"}</definedName>
    <definedName name="_22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9"}</definedName>
    <definedName name="_22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9"}</definedName>
    <definedName name="_22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9"}</definedName>
    <definedName name="_22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9"}</definedName>
    <definedName name="_22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9"}</definedName>
    <definedName name="_22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9"}</definedName>
    <definedName name="_2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9"}</definedName>
    <definedName name="_22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8"}</definedName>
    <definedName name="_22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8"}</definedName>
    <definedName name="_22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8"}</definedName>
    <definedName name="_22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8"}</definedName>
    <definedName name="_22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8"}</definedName>
    <definedName name="_22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8"}</definedName>
    <definedName name="_22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8"}</definedName>
    <definedName name="_2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8"}</definedName>
    <definedName name="_222__123Graph_DChart_1M" hidden="1">#REF!</definedName>
    <definedName name="_22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7"}</definedName>
    <definedName name="_22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7"}</definedName>
    <definedName name="_22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7"}</definedName>
    <definedName name="_22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7"}</definedName>
    <definedName name="_22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7"}</definedName>
    <definedName name="_22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7"}</definedName>
    <definedName name="_22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7"}</definedName>
    <definedName name="_2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7"}</definedName>
    <definedName name="_22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6"}</definedName>
    <definedName name="_22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6"}</definedName>
    <definedName name="_22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6"}</definedName>
    <definedName name="_22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6"}</definedName>
    <definedName name="_22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6"}</definedName>
    <definedName name="_22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6"}</definedName>
    <definedName name="_22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6"}</definedName>
    <definedName name="_2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6"}</definedName>
    <definedName name="_22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5"}</definedName>
    <definedName name="_22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5"}</definedName>
    <definedName name="_22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5"}</definedName>
    <definedName name="_22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5"}</definedName>
    <definedName name="_22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5"}</definedName>
    <definedName name="_22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5"}</definedName>
    <definedName name="_22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5"}</definedName>
    <definedName name="_2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5"}</definedName>
    <definedName name="_22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4"}</definedName>
    <definedName name="_22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4"}</definedName>
    <definedName name="_22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4"}</definedName>
    <definedName name="_22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4"}</definedName>
    <definedName name="_22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4"}</definedName>
    <definedName name="_22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4"}</definedName>
    <definedName name="_22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4"}</definedName>
    <definedName name="_2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4"}</definedName>
    <definedName name="_22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3"}</definedName>
    <definedName name="_22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3"}</definedName>
    <definedName name="_22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3"}</definedName>
    <definedName name="_22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3"}</definedName>
    <definedName name="_22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3"}</definedName>
    <definedName name="_22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3"}</definedName>
    <definedName name="_22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3"}</definedName>
    <definedName name="_2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3"}</definedName>
    <definedName name="_22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2"}</definedName>
    <definedName name="_22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2"}</definedName>
    <definedName name="_22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2"}</definedName>
    <definedName name="_22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2"}</definedName>
    <definedName name="_22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2"}</definedName>
    <definedName name="_22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2"}</definedName>
    <definedName name="_22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2"}</definedName>
    <definedName name="_2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2"}</definedName>
    <definedName name="_22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1"}</definedName>
    <definedName name="_22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1"}</definedName>
    <definedName name="_22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1"}</definedName>
    <definedName name="_22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1"}</definedName>
    <definedName name="_22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1"}</definedName>
    <definedName name="_22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1"}</definedName>
    <definedName name="_22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1"}</definedName>
    <definedName name="_2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1"}</definedName>
    <definedName name="_22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0"}</definedName>
    <definedName name="_22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0"}</definedName>
    <definedName name="_22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0"}</definedName>
    <definedName name="_22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0"}</definedName>
    <definedName name="_22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0"}</definedName>
    <definedName name="_22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0"}</definedName>
    <definedName name="_22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0"}</definedName>
    <definedName name="_2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0"}</definedName>
    <definedName name="_22ECO_EST" localSheetId="119">#REF!</definedName>
    <definedName name="_22ECO_EST">#REF!</definedName>
    <definedName name="_22LAM_12" localSheetId="119">#REF!</definedName>
    <definedName name="_22LAM_12">#REF!</definedName>
    <definedName name="_22LAM_34" localSheetId="119">#REF!</definedName>
    <definedName name="_22LAM_34" localSheetId="126">#REF!</definedName>
    <definedName name="_22LAM_34" localSheetId="129">#REF!</definedName>
    <definedName name="_22LAM_34">#REF!</definedName>
    <definedName name="_22MARG_SUM">#REF!</definedName>
    <definedName name="_22NAN_FOOT" localSheetId="119">#REF!</definedName>
    <definedName name="_22NAN_FOOT" localSheetId="126">#REF!</definedName>
    <definedName name="_22NAN_FOOT" localSheetId="129">#REF!</definedName>
    <definedName name="_22NAN_FOOT">#REF!</definedName>
    <definedName name="_22NAN_HEAD" localSheetId="119">#REF!</definedName>
    <definedName name="_22NAN_HEAD" localSheetId="126">#REF!</definedName>
    <definedName name="_22NAN_HEAD" localSheetId="129">#REF!</definedName>
    <definedName name="_22NAN_HEAD">#REF!</definedName>
    <definedName name="_22SUM_COMM" localSheetId="119">#REF!</definedName>
    <definedName name="_22SUM_COMM" localSheetId="126">#REF!</definedName>
    <definedName name="_22SUM_COMM" localSheetId="129">#REF!</definedName>
    <definedName name="_22SUM_COMM">#REF!</definedName>
    <definedName name="_22TBAY_2">#REF!</definedName>
    <definedName name="_22TBAY_HEAD" localSheetId="119">#REF!</definedName>
    <definedName name="_22TBAY_HEAD" localSheetId="126">#REF!</definedName>
    <definedName name="_22TBAY_HEAD" localSheetId="129">#REF!</definedName>
    <definedName name="_22TBAY_HEAD">#REF!</definedName>
    <definedName name="_23__123Graph_AChart_1AP" hidden="1">#REF!</definedName>
    <definedName name="_23__123Graph_BChart_4H" hidden="1">#REF!</definedName>
    <definedName name="_23__123Graph_CCHART_12" hidden="1">#REF!</definedName>
    <definedName name="_23__123Graph_CChart_1H" hidden="1">#REF!</definedName>
    <definedName name="_23__123Graph_DChart_11G" hidden="1">#REF!</definedName>
    <definedName name="_23__123Graph_FO_MPRICE" hidden="1">#REF!</definedName>
    <definedName name="_23__C_START_RIGHT">#REF!</definedName>
    <definedName name="_23__FDSAUDITLINK__" localSheetId="0" hidden="1">{"fdsup://directions/FAT Viewer?action=UPDATE&amp;creator=factset&amp;DYN_ARGS=TRUE&amp;DOC_NAME=FAT:FQL_AUDITING_CLIENT_TEMPLATE.FAT&amp;display_string=Audit&amp;VAR:KEY=FIBCZQVEHO&amp;VAR:QUERY=RkZfRU5UUlBSX1ZBTF9EQUlMWSg0MDM1Nyk=&amp;WINDOW=FIRST_POPUP&amp;HEIGHT=450&amp;WIDTH=450&amp;START_MA","XIMIZED=FALSE&amp;VAR:CALENDAR=US&amp;VAR:SYMBOL=B67C9G&amp;VAR:INDEX=0"}</definedName>
    <definedName name="_23__FDSAUDITLINK__" localSheetId="18" hidden="1">{"fdsup://directions/FAT Viewer?action=UPDATE&amp;creator=factset&amp;DYN_ARGS=TRUE&amp;DOC_NAME=FAT:FQL_AUDITING_CLIENT_TEMPLATE.FAT&amp;display_string=Audit&amp;VAR:KEY=FIBCZQVEHO&amp;VAR:QUERY=RkZfRU5UUlBSX1ZBTF9EQUlMWSg0MDM1Nyk=&amp;WINDOW=FIRST_POPUP&amp;HEIGHT=450&amp;WIDTH=450&amp;START_MA","XIMIZED=FALSE&amp;VAR:CALENDAR=US&amp;VAR:SYMBOL=B67C9G&amp;VAR:INDEX=0"}</definedName>
    <definedName name="_23__FDSAUDITLINK__" localSheetId="65" hidden="1">{"fdsup://directions/FAT Viewer?action=UPDATE&amp;creator=factset&amp;DYN_ARGS=TRUE&amp;DOC_NAME=FAT:FQL_AUDITING_CLIENT_TEMPLATE.FAT&amp;display_string=Audit&amp;VAR:KEY=FIBCZQVEHO&amp;VAR:QUERY=RkZfRU5UUlBSX1ZBTF9EQUlMWSg0MDM1Nyk=&amp;WINDOW=FIRST_POPUP&amp;HEIGHT=450&amp;WIDTH=450&amp;START_MA","XIMIZED=FALSE&amp;VAR:CALENDAR=US&amp;VAR:SYMBOL=B67C9G&amp;VAR:INDEX=0"}</definedName>
    <definedName name="_23__FDSAUDITLINK__" localSheetId="67" hidden="1">{"fdsup://directions/FAT Viewer?action=UPDATE&amp;creator=factset&amp;DYN_ARGS=TRUE&amp;DOC_NAME=FAT:FQL_AUDITING_CLIENT_TEMPLATE.FAT&amp;display_string=Audit&amp;VAR:KEY=FIBCZQVEHO&amp;VAR:QUERY=RkZfRU5UUlBSX1ZBTF9EQUlMWSg0MDM1Nyk=&amp;WINDOW=FIRST_POPUP&amp;HEIGHT=450&amp;WIDTH=450&amp;START_MA","XIMIZED=FALSE&amp;VAR:CALENDAR=US&amp;VAR:SYMBOL=B67C9G&amp;VAR:INDEX=0"}</definedName>
    <definedName name="_23__FDSAUDITLINK__" localSheetId="95" hidden="1">{"fdsup://directions/FAT Viewer?action=UPDATE&amp;creator=factset&amp;DYN_ARGS=TRUE&amp;DOC_NAME=FAT:FQL_AUDITING_CLIENT_TEMPLATE.FAT&amp;display_string=Audit&amp;VAR:KEY=FIBCZQVEHO&amp;VAR:QUERY=RkZfRU5UUlBSX1ZBTF9EQUlMWSg0MDM1Nyk=&amp;WINDOW=FIRST_POPUP&amp;HEIGHT=450&amp;WIDTH=450&amp;START_MA","XIMIZED=FALSE&amp;VAR:CALENDAR=US&amp;VAR:SYMBOL=B67C9G&amp;VAR:INDEX=0"}</definedName>
    <definedName name="_23__FDSAUDITLINK__" localSheetId="116" hidden="1">{"fdsup://directions/FAT Viewer?action=UPDATE&amp;creator=factset&amp;DYN_ARGS=TRUE&amp;DOC_NAME=FAT:FQL_AUDITING_CLIENT_TEMPLATE.FAT&amp;display_string=Audit&amp;VAR:KEY=FIBCZQVEHO&amp;VAR:QUERY=RkZfRU5UUlBSX1ZBTF9EQUlMWSg0MDM1Nyk=&amp;WINDOW=FIRST_POPUP&amp;HEIGHT=450&amp;WIDTH=450&amp;START_MA","XIMIZED=FALSE&amp;VAR:CALENDAR=US&amp;VAR:SYMBOL=B67C9G&amp;VAR:INDEX=0"}</definedName>
    <definedName name="_23__FDSAUDITLINK__" localSheetId="119" hidden="1">{"fdsup://directions/FAT Viewer?action=UPDATE&amp;creator=factset&amp;DYN_ARGS=TRUE&amp;DOC_NAME=FAT:FQL_AUDITING_CLIENT_TEMPLATE.FAT&amp;display_string=Audit&amp;VAR:KEY=FIBCZQVEHO&amp;VAR:QUERY=RkZfRU5UUlBSX1ZBTF9EQUlMWSg0MDM1Nyk=&amp;WINDOW=FIRST_POPUP&amp;HEIGHT=450&amp;WIDTH=450&amp;START_MA","XIMIZED=FALSE&amp;VAR:CALENDAR=US&amp;VAR:SYMBOL=B67C9G&amp;VAR:INDEX=0"}</definedName>
    <definedName name="_23__FDSAUDITLINK__" hidden="1">{"fdsup://directions/FAT Viewer?action=UPDATE&amp;creator=factset&amp;DYN_ARGS=TRUE&amp;DOC_NAME=FAT:FQL_AUDITING_CLIENT_TEMPLATE.FAT&amp;display_string=Audit&amp;VAR:KEY=FIBCZQVEHO&amp;VAR:QUERY=RkZfRU5UUlBSX1ZBTF9EQUlMWSg0MDM1Nyk=&amp;WINDOW=FIRST_POPUP&amp;HEIGHT=450&amp;WIDTH=450&amp;START_MA","XIMIZED=FALSE&amp;VAR:CALENDAR=US&amp;VAR:SYMBOL=B67C9G&amp;VAR:INDEX=0"}</definedName>
    <definedName name="_23_TBAY_HEAD">#REF!</definedName>
    <definedName name="_23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9"}</definedName>
    <definedName name="_23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9"}</definedName>
    <definedName name="_23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9"}</definedName>
    <definedName name="_23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9"}</definedName>
    <definedName name="_23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9"}</definedName>
    <definedName name="_23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9"}</definedName>
    <definedName name="_23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9"}</definedName>
    <definedName name="_2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9"}</definedName>
    <definedName name="_231__123Graph_DChart_2H" hidden="1">#REF!</definedName>
    <definedName name="_23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8"}</definedName>
    <definedName name="_23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8"}</definedName>
    <definedName name="_23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8"}</definedName>
    <definedName name="_23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8"}</definedName>
    <definedName name="_23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8"}</definedName>
    <definedName name="_23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8"}</definedName>
    <definedName name="_23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8"}</definedName>
    <definedName name="_2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8"}</definedName>
    <definedName name="_23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7"}</definedName>
    <definedName name="_23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7"}</definedName>
    <definedName name="_23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7"}</definedName>
    <definedName name="_23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7"}</definedName>
    <definedName name="_23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7"}</definedName>
    <definedName name="_23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7"}</definedName>
    <definedName name="_23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7"}</definedName>
    <definedName name="_2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7"}</definedName>
    <definedName name="_23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6"}</definedName>
    <definedName name="_23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6"}</definedName>
    <definedName name="_23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6"}</definedName>
    <definedName name="_23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6"}</definedName>
    <definedName name="_23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6"}</definedName>
    <definedName name="_23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6"}</definedName>
    <definedName name="_23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6"}</definedName>
    <definedName name="_2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6"}</definedName>
    <definedName name="_23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5"}</definedName>
    <definedName name="_23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5"}</definedName>
    <definedName name="_23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5"}</definedName>
    <definedName name="_23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5"}</definedName>
    <definedName name="_23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5"}</definedName>
    <definedName name="_23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5"}</definedName>
    <definedName name="_23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5"}</definedName>
    <definedName name="_2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5"}</definedName>
    <definedName name="_23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4"}</definedName>
    <definedName name="_23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4"}</definedName>
    <definedName name="_23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4"}</definedName>
    <definedName name="_23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4"}</definedName>
    <definedName name="_23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4"}</definedName>
    <definedName name="_23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4"}</definedName>
    <definedName name="_23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4"}</definedName>
    <definedName name="_2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4"}</definedName>
    <definedName name="_23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3"}</definedName>
    <definedName name="_23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3"}</definedName>
    <definedName name="_23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3"}</definedName>
    <definedName name="_23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3"}</definedName>
    <definedName name="_23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3"}</definedName>
    <definedName name="_23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3"}</definedName>
    <definedName name="_23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3"}</definedName>
    <definedName name="_2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3"}</definedName>
    <definedName name="_23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2"}</definedName>
    <definedName name="_23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2"}</definedName>
    <definedName name="_23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2"}</definedName>
    <definedName name="_23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2"}</definedName>
    <definedName name="_23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2"}</definedName>
    <definedName name="_23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2"}</definedName>
    <definedName name="_23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2"}</definedName>
    <definedName name="_2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2"}</definedName>
    <definedName name="_23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1"}</definedName>
    <definedName name="_23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1"}</definedName>
    <definedName name="_23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1"}</definedName>
    <definedName name="_23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1"}</definedName>
    <definedName name="_23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1"}</definedName>
    <definedName name="_23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1"}</definedName>
    <definedName name="_23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1"}</definedName>
    <definedName name="_2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1"}</definedName>
    <definedName name="_23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0"}</definedName>
    <definedName name="_23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0"}</definedName>
    <definedName name="_23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0"}</definedName>
    <definedName name="_23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0"}</definedName>
    <definedName name="_23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0"}</definedName>
    <definedName name="_23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0"}</definedName>
    <definedName name="_23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0"}</definedName>
    <definedName name="_2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0"}</definedName>
    <definedName name="_23FOS_OVR2" localSheetId="119">#REF!</definedName>
    <definedName name="_23FOS_OVR2" localSheetId="126">#REF!</definedName>
    <definedName name="_23FOS_OVR2" localSheetId="129">#REF!</definedName>
    <definedName name="_23FOS_OVR2">#REF!</definedName>
    <definedName name="_23INV_VALUE" localSheetId="119">#REF!</definedName>
    <definedName name="_23INV_VALUE" localSheetId="126">#REF!</definedName>
    <definedName name="_23INV_VALUE" localSheetId="129">#REF!</definedName>
    <definedName name="_23INV_VALUE">#REF!</definedName>
    <definedName name="_23LAM_34" localSheetId="119">#REF!</definedName>
    <definedName name="_23LAM_34">#REF!</definedName>
    <definedName name="_23MARG_SUM" localSheetId="119">#REF!</definedName>
    <definedName name="_23MARG_SUM" localSheetId="126">#REF!</definedName>
    <definedName name="_23MARG_SUM" localSheetId="129">#REF!</definedName>
    <definedName name="_23MARG_SUM">#REF!</definedName>
    <definedName name="_23NAN_FOOT" localSheetId="119">#REF!</definedName>
    <definedName name="_23NAN_FOOT" localSheetId="126">#REF!</definedName>
    <definedName name="_23NAN_FOOT" localSheetId="129">#REF!</definedName>
    <definedName name="_23NAN_FOOT">#REF!</definedName>
    <definedName name="_23SUM_COMM" localSheetId="119">#REF!</definedName>
    <definedName name="_23SUM_COMM" localSheetId="126">#REF!</definedName>
    <definedName name="_23SUM_COMM" localSheetId="129">#REF!</definedName>
    <definedName name="_23SUM_COMM">#REF!</definedName>
    <definedName name="_23TBAY_1" localSheetId="119">#REF!</definedName>
    <definedName name="_23TBAY_1" localSheetId="126">#REF!</definedName>
    <definedName name="_23TBAY_1" localSheetId="129">#REF!</definedName>
    <definedName name="_23TBAY_1">#REF!</definedName>
    <definedName name="_23TBAY_HEAD">#REF!</definedName>
    <definedName name="_24__123Graph_AChart_1AX" hidden="1">#REF!</definedName>
    <definedName name="_24__123Graph_AChart_3L" hidden="1">#REF!</definedName>
    <definedName name="_24__123Graph_BChart_11F" hidden="1">#REF!</definedName>
    <definedName name="_24__123Graph_CChart_11G" hidden="1">#REF!</definedName>
    <definedName name="_24__123Graph_CCHART_13" hidden="1">#REF!</definedName>
    <definedName name="_24__123Graph_DCHART_1" hidden="1">#REF!</definedName>
    <definedName name="_24__123Graph_DChart_1H" hidden="1">#REF!</definedName>
    <definedName name="_24__123Graph_FOP75_25PRICE" hidden="1">#REF!</definedName>
    <definedName name="_24__C_TITLE_LEFT">#REF!</definedName>
    <definedName name="_24__FDSAUDITLINK__" localSheetId="0" hidden="1">{"fdsup://directions/FAT Viewer?action=UPDATE&amp;creator=factset&amp;DYN_ARGS=TRUE&amp;DOC_NAME=FAT:FQL_AUDITING_CLIENT_TEMPLATE.FAT&amp;display_string=Audit&amp;VAR:KEY=ZMVABYDUHY&amp;VAR:QUERY=RkZfRU5UUlBSX1ZBTF9EQUlMWSg0MDM1Nyk=&amp;WINDOW=FIRST_POPUP&amp;HEIGHT=450&amp;WIDTH=450&amp;START_MA","XIMIZED=FALSE&amp;VAR:CALENDAR=US&amp;VAR:SYMBOL=205231&amp;VAR:INDEX=0"}</definedName>
    <definedName name="_24__FDSAUDITLINK__" localSheetId="18" hidden="1">{"fdsup://directions/FAT Viewer?action=UPDATE&amp;creator=factset&amp;DYN_ARGS=TRUE&amp;DOC_NAME=FAT:FQL_AUDITING_CLIENT_TEMPLATE.FAT&amp;display_string=Audit&amp;VAR:KEY=ZMVABYDUHY&amp;VAR:QUERY=RkZfRU5UUlBSX1ZBTF9EQUlMWSg0MDM1Nyk=&amp;WINDOW=FIRST_POPUP&amp;HEIGHT=450&amp;WIDTH=450&amp;START_MA","XIMIZED=FALSE&amp;VAR:CALENDAR=US&amp;VAR:SYMBOL=205231&amp;VAR:INDEX=0"}</definedName>
    <definedName name="_24__FDSAUDITLINK__" localSheetId="65" hidden="1">{"fdsup://directions/FAT Viewer?action=UPDATE&amp;creator=factset&amp;DYN_ARGS=TRUE&amp;DOC_NAME=FAT:FQL_AUDITING_CLIENT_TEMPLATE.FAT&amp;display_string=Audit&amp;VAR:KEY=ZMVABYDUHY&amp;VAR:QUERY=RkZfRU5UUlBSX1ZBTF9EQUlMWSg0MDM1Nyk=&amp;WINDOW=FIRST_POPUP&amp;HEIGHT=450&amp;WIDTH=450&amp;START_MA","XIMIZED=FALSE&amp;VAR:CALENDAR=US&amp;VAR:SYMBOL=205231&amp;VAR:INDEX=0"}</definedName>
    <definedName name="_24__FDSAUDITLINK__" localSheetId="67" hidden="1">{"fdsup://directions/FAT Viewer?action=UPDATE&amp;creator=factset&amp;DYN_ARGS=TRUE&amp;DOC_NAME=FAT:FQL_AUDITING_CLIENT_TEMPLATE.FAT&amp;display_string=Audit&amp;VAR:KEY=ZMVABYDUHY&amp;VAR:QUERY=RkZfRU5UUlBSX1ZBTF9EQUlMWSg0MDM1Nyk=&amp;WINDOW=FIRST_POPUP&amp;HEIGHT=450&amp;WIDTH=450&amp;START_MA","XIMIZED=FALSE&amp;VAR:CALENDAR=US&amp;VAR:SYMBOL=205231&amp;VAR:INDEX=0"}</definedName>
    <definedName name="_24__FDSAUDITLINK__" localSheetId="95" hidden="1">{"fdsup://directions/FAT Viewer?action=UPDATE&amp;creator=factset&amp;DYN_ARGS=TRUE&amp;DOC_NAME=FAT:FQL_AUDITING_CLIENT_TEMPLATE.FAT&amp;display_string=Audit&amp;VAR:KEY=ZMVABYDUHY&amp;VAR:QUERY=RkZfRU5UUlBSX1ZBTF9EQUlMWSg0MDM1Nyk=&amp;WINDOW=FIRST_POPUP&amp;HEIGHT=450&amp;WIDTH=450&amp;START_MA","XIMIZED=FALSE&amp;VAR:CALENDAR=US&amp;VAR:SYMBOL=205231&amp;VAR:INDEX=0"}</definedName>
    <definedName name="_24__FDSAUDITLINK__" localSheetId="116" hidden="1">{"fdsup://directions/FAT Viewer?action=UPDATE&amp;creator=factset&amp;DYN_ARGS=TRUE&amp;DOC_NAME=FAT:FQL_AUDITING_CLIENT_TEMPLATE.FAT&amp;display_string=Audit&amp;VAR:KEY=ZMVABYDUHY&amp;VAR:QUERY=RkZfRU5UUlBSX1ZBTF9EQUlMWSg0MDM1Nyk=&amp;WINDOW=FIRST_POPUP&amp;HEIGHT=450&amp;WIDTH=450&amp;START_MA","XIMIZED=FALSE&amp;VAR:CALENDAR=US&amp;VAR:SYMBOL=205231&amp;VAR:INDEX=0"}</definedName>
    <definedName name="_24__FDSAUDITLINK__" localSheetId="119" hidden="1">{"fdsup://directions/FAT Viewer?action=UPDATE&amp;creator=factset&amp;DYN_ARGS=TRUE&amp;DOC_NAME=FAT:FQL_AUDITING_CLIENT_TEMPLATE.FAT&amp;display_string=Audit&amp;VAR:KEY=ZMVABYDUHY&amp;VAR:QUERY=RkZfRU5UUlBSX1ZBTF9EQUlMWSg0MDM1Nyk=&amp;WINDOW=FIRST_POPUP&amp;HEIGHT=450&amp;WIDTH=450&amp;START_MA","XIMIZED=FALSE&amp;VAR:CALENDAR=US&amp;VAR:SYMBOL=205231&amp;VAR:INDEX=0"}</definedName>
    <definedName name="_24__FDSAUDITLINK__" hidden="1">{"fdsup://directions/FAT Viewer?action=UPDATE&amp;creator=factset&amp;DYN_ARGS=TRUE&amp;DOC_NAME=FAT:FQL_AUDITING_CLIENT_TEMPLATE.FAT&amp;display_string=Audit&amp;VAR:KEY=ZMVABYDUHY&amp;VAR:QUERY=RkZfRU5UUlBSX1ZBTF9EQUlMWSg0MDM1Nyk=&amp;WINDOW=FIRST_POPUP&amp;HEIGHT=450&amp;WIDTH=450&amp;START_MA","XIMIZED=FALSE&amp;VAR:CALENDAR=US&amp;VAR:SYMBOL=205231&amp;VAR:INDEX=0"}</definedName>
    <definedName name="_240__123Graph_EChart_1H" hidden="1">#REF!</definedName>
    <definedName name="_24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9"}</definedName>
    <definedName name="_24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9"}</definedName>
    <definedName name="_24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9"}</definedName>
    <definedName name="_24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9"}</definedName>
    <definedName name="_24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9"}</definedName>
    <definedName name="_24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9"}</definedName>
    <definedName name="_24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9"}</definedName>
    <definedName name="_2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9"}</definedName>
    <definedName name="_24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8"}</definedName>
    <definedName name="_24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8"}</definedName>
    <definedName name="_24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8"}</definedName>
    <definedName name="_24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8"}</definedName>
    <definedName name="_24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8"}</definedName>
    <definedName name="_24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8"}</definedName>
    <definedName name="_24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8"}</definedName>
    <definedName name="_2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8"}</definedName>
    <definedName name="_24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7"}</definedName>
    <definedName name="_24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7"}</definedName>
    <definedName name="_24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7"}</definedName>
    <definedName name="_24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7"}</definedName>
    <definedName name="_24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7"}</definedName>
    <definedName name="_24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7"}</definedName>
    <definedName name="_24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7"}</definedName>
    <definedName name="_2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7"}</definedName>
    <definedName name="_24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6"}</definedName>
    <definedName name="_24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6"}</definedName>
    <definedName name="_24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6"}</definedName>
    <definedName name="_24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6"}</definedName>
    <definedName name="_24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6"}</definedName>
    <definedName name="_24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6"}</definedName>
    <definedName name="_24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6"}</definedName>
    <definedName name="_2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6"}</definedName>
    <definedName name="_24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5"}</definedName>
    <definedName name="_24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5"}</definedName>
    <definedName name="_24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5"}</definedName>
    <definedName name="_24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5"}</definedName>
    <definedName name="_24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5"}</definedName>
    <definedName name="_24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5"}</definedName>
    <definedName name="_24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5"}</definedName>
    <definedName name="_2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5"}</definedName>
    <definedName name="_24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4"}</definedName>
    <definedName name="_24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4"}</definedName>
    <definedName name="_24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4"}</definedName>
    <definedName name="_24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4"}</definedName>
    <definedName name="_24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4"}</definedName>
    <definedName name="_24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4"}</definedName>
    <definedName name="_24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4"}</definedName>
    <definedName name="_2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4"}</definedName>
    <definedName name="_24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3"}</definedName>
    <definedName name="_24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3"}</definedName>
    <definedName name="_24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3"}</definedName>
    <definedName name="_24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3"}</definedName>
    <definedName name="_24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3"}</definedName>
    <definedName name="_24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3"}</definedName>
    <definedName name="_24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3"}</definedName>
    <definedName name="_2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3"}</definedName>
    <definedName name="_24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2"}</definedName>
    <definedName name="_24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2"}</definedName>
    <definedName name="_24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2"}</definedName>
    <definedName name="_24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2"}</definedName>
    <definedName name="_24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2"}</definedName>
    <definedName name="_24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2"}</definedName>
    <definedName name="_24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2"}</definedName>
    <definedName name="_2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2"}</definedName>
    <definedName name="_24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1"}</definedName>
    <definedName name="_24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1"}</definedName>
    <definedName name="_24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1"}</definedName>
    <definedName name="_24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1"}</definedName>
    <definedName name="_24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1"}</definedName>
    <definedName name="_24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1"}</definedName>
    <definedName name="_24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1"}</definedName>
    <definedName name="_2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1"}</definedName>
    <definedName name="_249__123Graph_FChart_1H" hidden="1">#REF!</definedName>
    <definedName name="_24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0"}</definedName>
    <definedName name="_24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0"}</definedName>
    <definedName name="_24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0"}</definedName>
    <definedName name="_24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0"}</definedName>
    <definedName name="_24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0"}</definedName>
    <definedName name="_24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0"}</definedName>
    <definedName name="_24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0"}</definedName>
    <definedName name="_2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0"}</definedName>
    <definedName name="_24FOS_OVR3" localSheetId="119">#REF!</definedName>
    <definedName name="_24FOS_OVR3" localSheetId="126">#REF!</definedName>
    <definedName name="_24FOS_OVR3" localSheetId="129">#REF!</definedName>
    <definedName name="_24FOS_OVR3">#REF!</definedName>
    <definedName name="_24LAM_12">#REF!</definedName>
    <definedName name="_24LAM_34" localSheetId="119">#REF!</definedName>
    <definedName name="_24LAM_34" localSheetId="126">#REF!</definedName>
    <definedName name="_24LAM_34" localSheetId="129">#REF!</definedName>
    <definedName name="_24LAM_34">#REF!</definedName>
    <definedName name="_24MIXVAR_1" localSheetId="119">#REF!</definedName>
    <definedName name="_24MIXVAR_1" localSheetId="126">#REF!</definedName>
    <definedName name="_24MIXVAR_1" localSheetId="129">#REF!</definedName>
    <definedName name="_24MIXVAR_1">#REF!</definedName>
    <definedName name="_24NAN_FOOT" localSheetId="119">#REF!</definedName>
    <definedName name="_24NAN_FOOT" localSheetId="126">#REF!</definedName>
    <definedName name="_24NAN_FOOT" localSheetId="129">#REF!</definedName>
    <definedName name="_24NAN_FOOT">#REF!</definedName>
    <definedName name="_24NAN_HEAD" localSheetId="119">#REF!</definedName>
    <definedName name="_24NAN_HEAD" localSheetId="126">#REF!</definedName>
    <definedName name="_24NAN_HEAD" localSheetId="129">#REF!</definedName>
    <definedName name="_24NAN_HEAD">#REF!</definedName>
    <definedName name="_24SUM_COMM" localSheetId="119">#REF!</definedName>
    <definedName name="_24SUM_COMM" localSheetId="126">#REF!</definedName>
    <definedName name="_24SUM_COMM" localSheetId="129">#REF!</definedName>
    <definedName name="_24SUM_COMM">#REF!</definedName>
    <definedName name="_24TBAY_1" localSheetId="119">#REF!</definedName>
    <definedName name="_24TBAY_1" localSheetId="126">#REF!</definedName>
    <definedName name="_24TBAY_1" localSheetId="129">#REF!</definedName>
    <definedName name="_24TBAY_1">#REF!</definedName>
    <definedName name="_24TBAY_2" localSheetId="119">#REF!</definedName>
    <definedName name="_24TBAY_2" localSheetId="126">#REF!</definedName>
    <definedName name="_24TBAY_2" localSheetId="129">#REF!</definedName>
    <definedName name="_24TBAY_2">#REF!</definedName>
    <definedName name="_25__123Graph_AChart_1B" hidden="1">#REF!</definedName>
    <definedName name="_25__123Graph_AChart_1H" hidden="1">#REF!</definedName>
    <definedName name="_25__123Graph_CCHART_14" hidden="1">#REF!</definedName>
    <definedName name="_25__123Graph_CChart_1M" hidden="1">#REF!</definedName>
    <definedName name="_25__123Graph_DChart_1M" hidden="1">#REF!</definedName>
    <definedName name="_25__123Graph_FOP75_25RETURN" hidden="1">#REF!</definedName>
    <definedName name="_25__C_TITLE_RIGHT">#REF!</definedName>
    <definedName name="_25__FDSAUDITLINK__" localSheetId="0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25__FDSAUDITLINK__" localSheetId="18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25__FDSAUDITLINK__" localSheetId="6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25__FDSAUDITLINK__" localSheetId="67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25__FDSAUDITLINK__" localSheetId="9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25__FDSAUDITLINK__" localSheetId="116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25__FDSAUDITLINK__" localSheetId="119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25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25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9"}</definedName>
    <definedName name="_25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9"}</definedName>
    <definedName name="_25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9"}</definedName>
    <definedName name="_25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9"}</definedName>
    <definedName name="_25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9"}</definedName>
    <definedName name="_25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9"}</definedName>
    <definedName name="_25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9"}</definedName>
    <definedName name="_2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9"}</definedName>
    <definedName name="_25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8"}</definedName>
    <definedName name="_25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8"}</definedName>
    <definedName name="_25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8"}</definedName>
    <definedName name="_25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8"}</definedName>
    <definedName name="_25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8"}</definedName>
    <definedName name="_25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8"}</definedName>
    <definedName name="_25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8"}</definedName>
    <definedName name="_2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8"}</definedName>
    <definedName name="_25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7"}</definedName>
    <definedName name="_25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7"}</definedName>
    <definedName name="_25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7"}</definedName>
    <definedName name="_25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7"}</definedName>
    <definedName name="_25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7"}</definedName>
    <definedName name="_25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7"}</definedName>
    <definedName name="_25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7"}</definedName>
    <definedName name="_2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7"}</definedName>
    <definedName name="_25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6"}</definedName>
    <definedName name="_25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6"}</definedName>
    <definedName name="_25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6"}</definedName>
    <definedName name="_25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6"}</definedName>
    <definedName name="_25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6"}</definedName>
    <definedName name="_25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6"}</definedName>
    <definedName name="_25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6"}</definedName>
    <definedName name="_2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6"}</definedName>
    <definedName name="_25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5"}</definedName>
    <definedName name="_25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5"}</definedName>
    <definedName name="_25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5"}</definedName>
    <definedName name="_25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5"}</definedName>
    <definedName name="_25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5"}</definedName>
    <definedName name="_25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5"}</definedName>
    <definedName name="_25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5"}</definedName>
    <definedName name="_2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5"}</definedName>
    <definedName name="_25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4"}</definedName>
    <definedName name="_25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4"}</definedName>
    <definedName name="_25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4"}</definedName>
    <definedName name="_25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4"}</definedName>
    <definedName name="_25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4"}</definedName>
    <definedName name="_25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4"}</definedName>
    <definedName name="_25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4"}</definedName>
    <definedName name="_2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4"}</definedName>
    <definedName name="_25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3"}</definedName>
    <definedName name="_25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3"}</definedName>
    <definedName name="_25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3"}</definedName>
    <definedName name="_25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3"}</definedName>
    <definedName name="_25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3"}</definedName>
    <definedName name="_25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3"}</definedName>
    <definedName name="_25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3"}</definedName>
    <definedName name="_2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3"}</definedName>
    <definedName name="_25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2"}</definedName>
    <definedName name="_25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2"}</definedName>
    <definedName name="_25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2"}</definedName>
    <definedName name="_25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2"}</definedName>
    <definedName name="_25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2"}</definedName>
    <definedName name="_25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2"}</definedName>
    <definedName name="_25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2"}</definedName>
    <definedName name="_2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2"}</definedName>
    <definedName name="_258__123Graph_XChart_2H" hidden="1">#REF!</definedName>
    <definedName name="_25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1"}</definedName>
    <definedName name="_25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1"}</definedName>
    <definedName name="_25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1"}</definedName>
    <definedName name="_25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1"}</definedName>
    <definedName name="_25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1"}</definedName>
    <definedName name="_25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1"}</definedName>
    <definedName name="_25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1"}</definedName>
    <definedName name="_2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1"}</definedName>
    <definedName name="_25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0"}</definedName>
    <definedName name="_25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0"}</definedName>
    <definedName name="_25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0"}</definedName>
    <definedName name="_25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0"}</definedName>
    <definedName name="_25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0"}</definedName>
    <definedName name="_25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0"}</definedName>
    <definedName name="_25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0"}</definedName>
    <definedName name="_2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0"}</definedName>
    <definedName name="_25FOS_OVR2" localSheetId="119">#REF!</definedName>
    <definedName name="_25FOS_OVR2" localSheetId="126">#REF!</definedName>
    <definedName name="_25FOS_OVR2" localSheetId="129">#REF!</definedName>
    <definedName name="_25FOS_OVR2">#REF!</definedName>
    <definedName name="_25INV_VALUE" localSheetId="119">#REF!</definedName>
    <definedName name="_25INV_VALUE" localSheetId="126">#REF!</definedName>
    <definedName name="_25INV_VALUE" localSheetId="129">#REF!</definedName>
    <definedName name="_25INV_VALUE">#REF!</definedName>
    <definedName name="_25LAM_12" localSheetId="119">#REF!</definedName>
    <definedName name="_25LAM_12" localSheetId="126">#REF!</definedName>
    <definedName name="_25LAM_12" localSheetId="129">#REF!</definedName>
    <definedName name="_25LAM_12">#REF!</definedName>
    <definedName name="_25LAM_34">#REF!</definedName>
    <definedName name="_25MIXVAR_2" localSheetId="119">#REF!</definedName>
    <definedName name="_25MIXVAR_2" localSheetId="126">#REF!</definedName>
    <definedName name="_25MIXVAR_2" localSheetId="129">#REF!</definedName>
    <definedName name="_25MIXVAR_2">#REF!</definedName>
    <definedName name="_25NAN_FOOT" localSheetId="119">#REF!</definedName>
    <definedName name="_25NAN_FOOT" localSheetId="126">#REF!</definedName>
    <definedName name="_25NAN_FOOT" localSheetId="129">#REF!</definedName>
    <definedName name="_25NAN_FOOT">#REF!</definedName>
    <definedName name="_25TBAY_2" localSheetId="119">#REF!</definedName>
    <definedName name="_25TBAY_2" localSheetId="126">#REF!</definedName>
    <definedName name="_25TBAY_2" localSheetId="129">#REF!</definedName>
    <definedName name="_25TBAY_2">#REF!</definedName>
    <definedName name="_25TBAY_HEAD" localSheetId="119">#REF!</definedName>
    <definedName name="_25TBAY_HEAD" localSheetId="126">#REF!</definedName>
    <definedName name="_25TBAY_HEAD" localSheetId="129">#REF!</definedName>
    <definedName name="_25TBAY_HEAD">#REF!</definedName>
    <definedName name="_26__123Graph_AChart_1C" hidden="1">#REF!</definedName>
    <definedName name="_26__123Graph_BChart_11G" hidden="1">#REF!</definedName>
    <definedName name="_26__123Graph_CCHART_15" hidden="1">#REF!</definedName>
    <definedName name="_26__123Graph_CChart_1H" hidden="1">#REF!</definedName>
    <definedName name="_26__123Graph_CChart_2H" hidden="1">#REF!</definedName>
    <definedName name="_26__123Graph_DChart_2H" hidden="1">#REF!</definedName>
    <definedName name="_26__123Graph_XALL_IN_COSTS" hidden="1">#REF!</definedName>
    <definedName name="_26__123Graph_XCHART_1" hidden="1">#REF!</definedName>
    <definedName name="_26__C_WIND_VERT">#REF!</definedName>
    <definedName name="_26__FDSAUDITLINK__" localSheetId="0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26__FDSAUDITLINK__" localSheetId="18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26__FDSAUDITLINK__" localSheetId="6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26__FDSAUDITLINK__" localSheetId="67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26__FDSAUDITLINK__" localSheetId="9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26__FDSAUDITLINK__" localSheetId="116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26__FDSAUDITLINK__" localSheetId="119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26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26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9"}</definedName>
    <definedName name="_26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9"}</definedName>
    <definedName name="_26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9"}</definedName>
    <definedName name="_26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9"}</definedName>
    <definedName name="_26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9"}</definedName>
    <definedName name="_26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9"}</definedName>
    <definedName name="_26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9"}</definedName>
    <definedName name="_2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9"}</definedName>
    <definedName name="_26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8"}</definedName>
    <definedName name="_26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8"}</definedName>
    <definedName name="_26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8"}</definedName>
    <definedName name="_26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8"}</definedName>
    <definedName name="_26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8"}</definedName>
    <definedName name="_26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8"}</definedName>
    <definedName name="_26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8"}</definedName>
    <definedName name="_2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8"}</definedName>
    <definedName name="_26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7"}</definedName>
    <definedName name="_26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7"}</definedName>
    <definedName name="_26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7"}</definedName>
    <definedName name="_26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7"}</definedName>
    <definedName name="_26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7"}</definedName>
    <definedName name="_26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7"}</definedName>
    <definedName name="_26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7"}</definedName>
    <definedName name="_2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7"}</definedName>
    <definedName name="_26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6"}</definedName>
    <definedName name="_26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6"}</definedName>
    <definedName name="_26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6"}</definedName>
    <definedName name="_26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6"}</definedName>
    <definedName name="_26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6"}</definedName>
    <definedName name="_26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6"}</definedName>
    <definedName name="_26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6"}</definedName>
    <definedName name="_2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6"}</definedName>
    <definedName name="_26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5"}</definedName>
    <definedName name="_26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5"}</definedName>
    <definedName name="_26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5"}</definedName>
    <definedName name="_26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5"}</definedName>
    <definedName name="_26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5"}</definedName>
    <definedName name="_26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5"}</definedName>
    <definedName name="_26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5"}</definedName>
    <definedName name="_2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5"}</definedName>
    <definedName name="_26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4"}</definedName>
    <definedName name="_26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4"}</definedName>
    <definedName name="_26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4"}</definedName>
    <definedName name="_26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4"}</definedName>
    <definedName name="_26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4"}</definedName>
    <definedName name="_26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4"}</definedName>
    <definedName name="_26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4"}</definedName>
    <definedName name="_2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4"}</definedName>
    <definedName name="_26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3"}</definedName>
    <definedName name="_26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3"}</definedName>
    <definedName name="_26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3"}</definedName>
    <definedName name="_26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3"}</definedName>
    <definedName name="_26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3"}</definedName>
    <definedName name="_26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3"}</definedName>
    <definedName name="_26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3"}</definedName>
    <definedName name="_2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3"}</definedName>
    <definedName name="_26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2"}</definedName>
    <definedName name="_26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2"}</definedName>
    <definedName name="_26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2"}</definedName>
    <definedName name="_26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2"}</definedName>
    <definedName name="_26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2"}</definedName>
    <definedName name="_26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2"}</definedName>
    <definedName name="_26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2"}</definedName>
    <definedName name="_2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2"}</definedName>
    <definedName name="_268__123Graph_XChart_2M" hidden="1">#REF!</definedName>
    <definedName name="_26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1"}</definedName>
    <definedName name="_26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1"}</definedName>
    <definedName name="_26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1"}</definedName>
    <definedName name="_26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1"}</definedName>
    <definedName name="_26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1"}</definedName>
    <definedName name="_26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1"}</definedName>
    <definedName name="_26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1"}</definedName>
    <definedName name="_2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1"}</definedName>
    <definedName name="_26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0"}</definedName>
    <definedName name="_26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0"}</definedName>
    <definedName name="_26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0"}</definedName>
    <definedName name="_26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0"}</definedName>
    <definedName name="_26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0"}</definedName>
    <definedName name="_26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0"}</definedName>
    <definedName name="_26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0"}</definedName>
    <definedName name="_2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0"}</definedName>
    <definedName name="_26INV_VALUE">#REF!</definedName>
    <definedName name="_26LAM_12" localSheetId="119">#REF!</definedName>
    <definedName name="_26LAM_12" localSheetId="126">#REF!</definedName>
    <definedName name="_26LAM_12" localSheetId="129">#REF!</definedName>
    <definedName name="_26LAM_12">#REF!</definedName>
    <definedName name="_26MARG_SUM">#REF!</definedName>
    <definedName name="_26MIXVAR_2">#REF!</definedName>
    <definedName name="_26NAN_FOOT" localSheetId="126">#REF!</definedName>
    <definedName name="_26NAN_FOOT" localSheetId="129">#REF!</definedName>
    <definedName name="_26NAN_FOOT">#REF!</definedName>
    <definedName name="_26NAN_HEAD" localSheetId="119">#REF!</definedName>
    <definedName name="_26NAN_HEAD" localSheetId="126">#REF!</definedName>
    <definedName name="_26NAN_HEAD" localSheetId="129">#REF!</definedName>
    <definedName name="_26NAN_HEAD">#REF!</definedName>
    <definedName name="_26SUM_COMM" localSheetId="119">#REF!</definedName>
    <definedName name="_26SUM_COMM" localSheetId="126">#REF!</definedName>
    <definedName name="_26SUM_COMM" localSheetId="129">#REF!</definedName>
    <definedName name="_26SUM_COMM">#REF!</definedName>
    <definedName name="_26TBAY_HEAD" localSheetId="119">#REF!</definedName>
    <definedName name="_26TBAY_HEAD" localSheetId="126">#REF!</definedName>
    <definedName name="_26TBAY_HEAD" localSheetId="129">#REF!</definedName>
    <definedName name="_26TBAY_HEAD">#REF!</definedName>
    <definedName name="_27__123Graph_AChart_1CA" hidden="1">#REF!</definedName>
    <definedName name="_27__123Graph_AChart_4H" hidden="1">#REF!</definedName>
    <definedName name="_27__123Graph_CCHART_16" hidden="1">#REF!</definedName>
    <definedName name="_27__123Graph_CChart_1M" hidden="1">#REF!</definedName>
    <definedName name="_27__123Graph_CChart_4H" hidden="1">#REF!</definedName>
    <definedName name="_27__123Graph_DCHART_2" hidden="1">#REF!</definedName>
    <definedName name="_27__123Graph_EChart_1H" hidden="1">#REF!</definedName>
    <definedName name="_27__123Graph_XCHART_1" hidden="1">#REF!</definedName>
    <definedName name="_27__ECO_EST">#REF!</definedName>
    <definedName name="_27__FDSAUDITLINK__" localSheetId="0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27__FDSAUDITLINK__" localSheetId="18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27__FDSAUDITLINK__" localSheetId="6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27__FDSAUDITLINK__" localSheetId="67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27__FDSAUDITLINK__" localSheetId="9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27__FDSAUDITLINK__" localSheetId="116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27__FDSAUDITLINK__" localSheetId="119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27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27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9"}</definedName>
    <definedName name="_27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9"}</definedName>
    <definedName name="_27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9"}</definedName>
    <definedName name="_27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9"}</definedName>
    <definedName name="_27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9"}</definedName>
    <definedName name="_27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9"}</definedName>
    <definedName name="_27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9"}</definedName>
    <definedName name="_2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9"}</definedName>
    <definedName name="_27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8"}</definedName>
    <definedName name="_27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8"}</definedName>
    <definedName name="_27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8"}</definedName>
    <definedName name="_27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8"}</definedName>
    <definedName name="_27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8"}</definedName>
    <definedName name="_27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8"}</definedName>
    <definedName name="_27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8"}</definedName>
    <definedName name="_2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8"}</definedName>
    <definedName name="_27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7"}</definedName>
    <definedName name="_27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7"}</definedName>
    <definedName name="_27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7"}</definedName>
    <definedName name="_27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7"}</definedName>
    <definedName name="_27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7"}</definedName>
    <definedName name="_27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7"}</definedName>
    <definedName name="_27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7"}</definedName>
    <definedName name="_2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7"}</definedName>
    <definedName name="_27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6"}</definedName>
    <definedName name="_27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6"}</definedName>
    <definedName name="_27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6"}</definedName>
    <definedName name="_27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6"}</definedName>
    <definedName name="_27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6"}</definedName>
    <definedName name="_27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6"}</definedName>
    <definedName name="_27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6"}</definedName>
    <definedName name="_2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6"}</definedName>
    <definedName name="_27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5"}</definedName>
    <definedName name="_27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5"}</definedName>
    <definedName name="_27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5"}</definedName>
    <definedName name="_27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5"}</definedName>
    <definedName name="_27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5"}</definedName>
    <definedName name="_27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5"}</definedName>
    <definedName name="_27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5"}</definedName>
    <definedName name="_2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5"}</definedName>
    <definedName name="_27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4"}</definedName>
    <definedName name="_27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4"}</definedName>
    <definedName name="_27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4"}</definedName>
    <definedName name="_27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4"}</definedName>
    <definedName name="_27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4"}</definedName>
    <definedName name="_27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4"}</definedName>
    <definedName name="_27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4"}</definedName>
    <definedName name="_2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4"}</definedName>
    <definedName name="_276__123Graph_XChart_3L" hidden="1">#REF!</definedName>
    <definedName name="_27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3"}</definedName>
    <definedName name="_27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3"}</definedName>
    <definedName name="_27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3"}</definedName>
    <definedName name="_27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3"}</definedName>
    <definedName name="_27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3"}</definedName>
    <definedName name="_27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3"}</definedName>
    <definedName name="_27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3"}</definedName>
    <definedName name="_2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3"}</definedName>
    <definedName name="_27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2"}</definedName>
    <definedName name="_27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2"}</definedName>
    <definedName name="_27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2"}</definedName>
    <definedName name="_27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2"}</definedName>
    <definedName name="_27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2"}</definedName>
    <definedName name="_27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2"}</definedName>
    <definedName name="_27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2"}</definedName>
    <definedName name="_2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2"}</definedName>
    <definedName name="_27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1"}</definedName>
    <definedName name="_27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1"}</definedName>
    <definedName name="_27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1"}</definedName>
    <definedName name="_27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1"}</definedName>
    <definedName name="_27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1"}</definedName>
    <definedName name="_27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1"}</definedName>
    <definedName name="_27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1"}</definedName>
    <definedName name="_2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1"}</definedName>
    <definedName name="_27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0"}</definedName>
    <definedName name="_27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0"}</definedName>
    <definedName name="_27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0"}</definedName>
    <definedName name="_27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0"}</definedName>
    <definedName name="_27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0"}</definedName>
    <definedName name="_27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0"}</definedName>
    <definedName name="_27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0"}</definedName>
    <definedName name="_2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0"}</definedName>
    <definedName name="_27FOS_OVR1" localSheetId="119">#REF!</definedName>
    <definedName name="_27FOS_OVR1" localSheetId="126">#REF!</definedName>
    <definedName name="_27FOS_OVR1" localSheetId="129">#REF!</definedName>
    <definedName name="_27FOS_OVR1">#REF!</definedName>
    <definedName name="_27LAM_12">#REF!</definedName>
    <definedName name="_27LAM_34" localSheetId="119">#REF!</definedName>
    <definedName name="_27LAM_34" localSheetId="126">#REF!</definedName>
    <definedName name="_27LAM_34" localSheetId="129">#REF!</definedName>
    <definedName name="_27LAM_34">#REF!</definedName>
    <definedName name="_27MARG_SUM" localSheetId="119">#REF!</definedName>
    <definedName name="_27MARG_SUM" localSheetId="126">#REF!</definedName>
    <definedName name="_27MARG_SUM" localSheetId="129">#REF!</definedName>
    <definedName name="_27MARG_SUM">#REF!</definedName>
    <definedName name="_27MIXVAR_1">#REF!</definedName>
    <definedName name="_27NAN_FOOT">#REF!</definedName>
    <definedName name="_27NAN_HEAD" localSheetId="119">#REF!</definedName>
    <definedName name="_27NAN_HEAD" localSheetId="126">#REF!</definedName>
    <definedName name="_27NAN_HEAD" localSheetId="129">#REF!</definedName>
    <definedName name="_27NAN_HEAD">#REF!</definedName>
    <definedName name="_27TBAY_1" localSheetId="119">#REF!</definedName>
    <definedName name="_27TBAY_1" localSheetId="126">#REF!</definedName>
    <definedName name="_27TBAY_1" localSheetId="129">#REF!</definedName>
    <definedName name="_27TBAY_1">#REF!</definedName>
    <definedName name="_27TBAY_2" localSheetId="119">#REF!</definedName>
    <definedName name="_27TBAY_2" localSheetId="126">#REF!</definedName>
    <definedName name="_27TBAY_2" localSheetId="129">#REF!</definedName>
    <definedName name="_27TBAY_2">#REF!</definedName>
    <definedName name="_28__123Graph_AChart_1CD" hidden="1">#REF!</definedName>
    <definedName name="_28__123Graph_BChart_1H" hidden="1">#REF!</definedName>
    <definedName name="_28__123Graph_CCHART_7" hidden="1">#REF!</definedName>
    <definedName name="_28__123Graph_DChart_11G" hidden="1">#REF!</definedName>
    <definedName name="_28__123Graph_FChart_1H" hidden="1">#REF!</definedName>
    <definedName name="_28__123Graph_XOP75_25PRICE" hidden="1">#REF!</definedName>
    <definedName name="_28__FDSAUDITLINK__" localSheetId="0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28__FDSAUDITLINK__" localSheetId="18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28__FDSAUDITLINK__" localSheetId="6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28__FDSAUDITLINK__" localSheetId="67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28__FDSAUDITLINK__" localSheetId="9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28__FDSAUDITLINK__" localSheetId="116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28__FDSAUDITLINK__" localSheetId="119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28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28__FOS_OVR1">#REF!</definedName>
    <definedName name="_28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9"}</definedName>
    <definedName name="_28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9"}</definedName>
    <definedName name="_28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9"}</definedName>
    <definedName name="_28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9"}</definedName>
    <definedName name="_28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9"}</definedName>
    <definedName name="_28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9"}</definedName>
    <definedName name="_28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9"}</definedName>
    <definedName name="_2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9"}</definedName>
    <definedName name="_28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8"}</definedName>
    <definedName name="_28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8"}</definedName>
    <definedName name="_28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8"}</definedName>
    <definedName name="_28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8"}</definedName>
    <definedName name="_28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8"}</definedName>
    <definedName name="_28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8"}</definedName>
    <definedName name="_28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8"}</definedName>
    <definedName name="_2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8"}</definedName>
    <definedName name="_28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7"}</definedName>
    <definedName name="_28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7"}</definedName>
    <definedName name="_28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7"}</definedName>
    <definedName name="_28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7"}</definedName>
    <definedName name="_28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7"}</definedName>
    <definedName name="_28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7"}</definedName>
    <definedName name="_28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7"}</definedName>
    <definedName name="_2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7"}</definedName>
    <definedName name="_28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6"}</definedName>
    <definedName name="_28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6"}</definedName>
    <definedName name="_28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6"}</definedName>
    <definedName name="_28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6"}</definedName>
    <definedName name="_28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6"}</definedName>
    <definedName name="_28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6"}</definedName>
    <definedName name="_28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6"}</definedName>
    <definedName name="_2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6"}</definedName>
    <definedName name="_28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5"}</definedName>
    <definedName name="_28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5"}</definedName>
    <definedName name="_28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5"}</definedName>
    <definedName name="_28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5"}</definedName>
    <definedName name="_28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5"}</definedName>
    <definedName name="_28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5"}</definedName>
    <definedName name="_28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5"}</definedName>
    <definedName name="_2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5"}</definedName>
    <definedName name="_285__123Graph_XChart_4H" hidden="1">#REF!</definedName>
    <definedName name="_28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4"}</definedName>
    <definedName name="_28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4"}</definedName>
    <definedName name="_28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4"}</definedName>
    <definedName name="_28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4"}</definedName>
    <definedName name="_28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4"}</definedName>
    <definedName name="_28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4"}</definedName>
    <definedName name="_28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4"}</definedName>
    <definedName name="_2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4"}</definedName>
    <definedName name="_28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3"}</definedName>
    <definedName name="_28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3"}</definedName>
    <definedName name="_28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3"}</definedName>
    <definedName name="_28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3"}</definedName>
    <definedName name="_28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3"}</definedName>
    <definedName name="_28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3"}</definedName>
    <definedName name="_28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3"}</definedName>
    <definedName name="_2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3"}</definedName>
    <definedName name="_28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2"}</definedName>
    <definedName name="_28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2"}</definedName>
    <definedName name="_28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2"}</definedName>
    <definedName name="_28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2"}</definedName>
    <definedName name="_28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2"}</definedName>
    <definedName name="_28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2"}</definedName>
    <definedName name="_28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2"}</definedName>
    <definedName name="_2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2"}</definedName>
    <definedName name="_28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1"}</definedName>
    <definedName name="_28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1"}</definedName>
    <definedName name="_28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1"}</definedName>
    <definedName name="_28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1"}</definedName>
    <definedName name="_28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1"}</definedName>
    <definedName name="_28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1"}</definedName>
    <definedName name="_28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1"}</definedName>
    <definedName name="_2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1"}</definedName>
    <definedName name="_28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0"}</definedName>
    <definedName name="_28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0"}</definedName>
    <definedName name="_28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0"}</definedName>
    <definedName name="_28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0"}</definedName>
    <definedName name="_28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0"}</definedName>
    <definedName name="_28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0"}</definedName>
    <definedName name="_28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0"}</definedName>
    <definedName name="_2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0"}</definedName>
    <definedName name="_28LAM_34">#REF!</definedName>
    <definedName name="_28MARG_SUM" localSheetId="119">#REF!</definedName>
    <definedName name="_28MARG_SUM" localSheetId="126">#REF!</definedName>
    <definedName name="_28MARG_SUM" localSheetId="129">#REF!</definedName>
    <definedName name="_28MARG_SUM">#REF!</definedName>
    <definedName name="_28MIXVAR_2">#REF!</definedName>
    <definedName name="_28NAN_FOOT" localSheetId="119">#REF!</definedName>
    <definedName name="_28NAN_FOOT" localSheetId="126">#REF!</definedName>
    <definedName name="_28NAN_FOOT" localSheetId="129">#REF!</definedName>
    <definedName name="_28NAN_FOOT">#REF!</definedName>
    <definedName name="_28NAN_HEAD" localSheetId="119">#REF!</definedName>
    <definedName name="_28NAN_HEAD" localSheetId="126">#REF!</definedName>
    <definedName name="_28NAN_HEAD" localSheetId="129">#REF!</definedName>
    <definedName name="_28NAN_HEAD">#REF!</definedName>
    <definedName name="_28SUM_COMM" localSheetId="119">#REF!</definedName>
    <definedName name="_28SUM_COMM" localSheetId="126">#REF!</definedName>
    <definedName name="_28SUM_COMM" localSheetId="129">#REF!</definedName>
    <definedName name="_28SUM_COMM">#REF!</definedName>
    <definedName name="_28TBAY_1" localSheetId="119">#REF!</definedName>
    <definedName name="_28TBAY_1" localSheetId="126">#REF!</definedName>
    <definedName name="_28TBAY_1" localSheetId="129">#REF!</definedName>
    <definedName name="_28TBAY_1">#REF!</definedName>
    <definedName name="_29__123Graph_AChart_1CE" hidden="1">#REF!</definedName>
    <definedName name="_29__123Graph_CChart_2H" hidden="1">#REF!</definedName>
    <definedName name="_29__123Graph_CCHART_8" hidden="1">#REF!</definedName>
    <definedName name="_29__123Graph_DChart_1H" hidden="1">#REF!</definedName>
    <definedName name="_29__123Graph_XChart_2H" hidden="1">#REF!</definedName>
    <definedName name="_29__123Graph_XOP75_25RETURN" hidden="1">#REF!</definedName>
    <definedName name="_29__FDSAUDITLINK__" localSheetId="0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29__FDSAUDITLINK__" localSheetId="18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29__FDSAUDITLINK__" localSheetId="65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29__FDSAUDITLINK__" localSheetId="67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29__FDSAUDITLINK__" localSheetId="95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29__FDSAUDITLINK__" localSheetId="116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29__FDSAUDITLINK__" localSheetId="119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29__FDSAUDITLINK__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29__FOS_OVR2">#REF!</definedName>
    <definedName name="_29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9"}</definedName>
    <definedName name="_29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9"}</definedName>
    <definedName name="_29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9"}</definedName>
    <definedName name="_29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9"}</definedName>
    <definedName name="_29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9"}</definedName>
    <definedName name="_29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9"}</definedName>
    <definedName name="_29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9"}</definedName>
    <definedName name="_2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9"}</definedName>
    <definedName name="_29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8"}</definedName>
    <definedName name="_29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8"}</definedName>
    <definedName name="_29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8"}</definedName>
    <definedName name="_29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8"}</definedName>
    <definedName name="_29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8"}</definedName>
    <definedName name="_29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8"}</definedName>
    <definedName name="_29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8"}</definedName>
    <definedName name="_2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8"}</definedName>
    <definedName name="_29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7"}</definedName>
    <definedName name="_29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7"}</definedName>
    <definedName name="_29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7"}</definedName>
    <definedName name="_29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7"}</definedName>
    <definedName name="_29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7"}</definedName>
    <definedName name="_29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7"}</definedName>
    <definedName name="_29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7"}</definedName>
    <definedName name="_2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7"}</definedName>
    <definedName name="_29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6"}</definedName>
    <definedName name="_29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6"}</definedName>
    <definedName name="_29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6"}</definedName>
    <definedName name="_29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6"}</definedName>
    <definedName name="_29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6"}</definedName>
    <definedName name="_29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6"}</definedName>
    <definedName name="_29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6"}</definedName>
    <definedName name="_2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6"}</definedName>
    <definedName name="_29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5"}</definedName>
    <definedName name="_29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5"}</definedName>
    <definedName name="_29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5"}</definedName>
    <definedName name="_29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5"}</definedName>
    <definedName name="_29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5"}</definedName>
    <definedName name="_29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5"}</definedName>
    <definedName name="_29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5"}</definedName>
    <definedName name="_2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5"}</definedName>
    <definedName name="_29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4"}</definedName>
    <definedName name="_29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4"}</definedName>
    <definedName name="_29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4"}</definedName>
    <definedName name="_29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4"}</definedName>
    <definedName name="_29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4"}</definedName>
    <definedName name="_29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4"}</definedName>
    <definedName name="_29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4"}</definedName>
    <definedName name="_2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4"}</definedName>
    <definedName name="_29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3"}</definedName>
    <definedName name="_29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3"}</definedName>
    <definedName name="_29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3"}</definedName>
    <definedName name="_29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3"}</definedName>
    <definedName name="_29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3"}</definedName>
    <definedName name="_29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3"}</definedName>
    <definedName name="_29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3"}</definedName>
    <definedName name="_2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3"}</definedName>
    <definedName name="_29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2"}</definedName>
    <definedName name="_29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2"}</definedName>
    <definedName name="_29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2"}</definedName>
    <definedName name="_29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2"}</definedName>
    <definedName name="_29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2"}</definedName>
    <definedName name="_29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2"}</definedName>
    <definedName name="_29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2"}</definedName>
    <definedName name="_2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2"}</definedName>
    <definedName name="_29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1"}</definedName>
    <definedName name="_29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1"}</definedName>
    <definedName name="_29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1"}</definedName>
    <definedName name="_29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1"}</definedName>
    <definedName name="_29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1"}</definedName>
    <definedName name="_29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1"}</definedName>
    <definedName name="_29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1"}</definedName>
    <definedName name="_2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1"}</definedName>
    <definedName name="_29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0"}</definedName>
    <definedName name="_29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0"}</definedName>
    <definedName name="_29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0"}</definedName>
    <definedName name="_29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0"}</definedName>
    <definedName name="_29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0"}</definedName>
    <definedName name="_29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0"}</definedName>
    <definedName name="_29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0"}</definedName>
    <definedName name="_2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0"}</definedName>
    <definedName name="_29FOS_OVR1" localSheetId="119">#REF!</definedName>
    <definedName name="_29FOS_OVR1" localSheetId="126">#REF!</definedName>
    <definedName name="_29FOS_OVR1" localSheetId="129">#REF!</definedName>
    <definedName name="_29FOS_OVR1">#REF!</definedName>
    <definedName name="_29MARG_SUM" localSheetId="119">#REF!</definedName>
    <definedName name="_29MARG_SUM" localSheetId="126">#REF!</definedName>
    <definedName name="_29MARG_SUM" localSheetId="129">#REF!</definedName>
    <definedName name="_29MARG_SUM">#REF!</definedName>
    <definedName name="_29MIXVAR_1" localSheetId="119">#REF!</definedName>
    <definedName name="_29MIXVAR_1" localSheetId="126">#REF!</definedName>
    <definedName name="_29MIXVAR_1" localSheetId="129">#REF!</definedName>
    <definedName name="_29MIXVAR_1">#REF!</definedName>
    <definedName name="_29NAN_FOOT">#REF!</definedName>
    <definedName name="_29SUM_COMM" localSheetId="119">#REF!</definedName>
    <definedName name="_29SUM_COMM" localSheetId="126">#REF!</definedName>
    <definedName name="_29SUM_COMM" localSheetId="129">#REF!</definedName>
    <definedName name="_29SUM_COMM">#REF!</definedName>
    <definedName name="_29TBAY_1" localSheetId="126">#REF!</definedName>
    <definedName name="_29TBAY_1" localSheetId="129">#REF!</definedName>
    <definedName name="_29TBAY_1">#REF!</definedName>
    <definedName name="_2C_START" localSheetId="119">#REF!</definedName>
    <definedName name="_2C_START">#REF!</definedName>
    <definedName name="_2C_START_RIGHT" localSheetId="119">#REF!</definedName>
    <definedName name="_2C_START_RIGHT">#REF!</definedName>
    <definedName name="_2C_TITLE_LEFT" localSheetId="119">#REF!</definedName>
    <definedName name="_2C_TITLE_LEFT">#REF!</definedName>
    <definedName name="_2ECO_EST" localSheetId="119">#REF!</definedName>
    <definedName name="_2ECO_EST">#REF!</definedName>
    <definedName name="_2FOS_OVR1" localSheetId="119">#REF!</definedName>
    <definedName name="_2FOS_OVR1" localSheetId="126">#REF!</definedName>
    <definedName name="_2FOS_OVR1" localSheetId="129">#REF!</definedName>
    <definedName name="_2FOS_OVR1">#REF!</definedName>
    <definedName name="_2FOS_OVR2" localSheetId="0">#REF!</definedName>
    <definedName name="_2FOS_OVR2" localSheetId="88">#REF!</definedName>
    <definedName name="_2FOS_OVR2" localSheetId="97">#REF!</definedName>
    <definedName name="_2FOS_OVR2" localSheetId="98">#REF!</definedName>
    <definedName name="_2FOS_OVR2" localSheetId="100">#REF!</definedName>
    <definedName name="_2FOS_OVR2" localSheetId="101">'F3-1-2_Table 2c'!#REF!</definedName>
    <definedName name="_2FOS_OVR2" localSheetId="102">'F3-1-2_Table 3'!#REF!</definedName>
    <definedName name="_2FOS_OVR2" localSheetId="103">'F3-1-2_Table 4'!#REF!</definedName>
    <definedName name="_2FOS_OVR2" localSheetId="104">'F3-1-2_Table 5'!#REF!</definedName>
    <definedName name="_2FOS_OVR2" localSheetId="105">'F3-1-2_Table 6'!#REF!</definedName>
    <definedName name="_2FOS_OVR2" localSheetId="106">'F3-1-2_Table 7'!#REF!</definedName>
    <definedName name="_2FOS_OVR2" localSheetId="107">#REF!</definedName>
    <definedName name="_2FOS_OVR2" localSheetId="108">#REF!</definedName>
    <definedName name="_2FOS_OVR2" localSheetId="113">#REF!</definedName>
    <definedName name="_2FOS_OVR2" localSheetId="114">#REF!</definedName>
    <definedName name="_2FOS_OVR2" localSheetId="115">#REF!</definedName>
    <definedName name="_2FOS_OVR2" localSheetId="126">#REF!</definedName>
    <definedName name="_2FOS_OVR2" localSheetId="129">#REF!</definedName>
    <definedName name="_2FOS_OVR2" localSheetId="166">#REF!</definedName>
    <definedName name="_2FOS_OVR2" localSheetId="169">#REF!</definedName>
    <definedName name="_2FOS_OVR2" localSheetId="170">#REF!</definedName>
    <definedName name="_2FOS_OVR2" localSheetId="171">#REF!</definedName>
    <definedName name="_2FOS_OVR2" localSheetId="172">#REF!</definedName>
    <definedName name="_2FOS_OVR2">#REF!</definedName>
    <definedName name="_2INV_VALUE" localSheetId="119">#REF!</definedName>
    <definedName name="_2INV_VALUE" localSheetId="126">#REF!</definedName>
    <definedName name="_2INV_VALUE" localSheetId="129">#REF!</definedName>
    <definedName name="_2INV_VALUE">#REF!</definedName>
    <definedName name="_3___C_TITLE_LEFT">#REF!</definedName>
    <definedName name="_3__123Graph_ACHART_1" hidden="1">#REF!</definedName>
    <definedName name="_3__123Graph_AChart_11F" hidden="1">#REF!</definedName>
    <definedName name="_3__123Graph_ACHART_12" hidden="1">#REF!</definedName>
    <definedName name="_3__123Graph_AChart_1H" hidden="1">#REF!</definedName>
    <definedName name="_3__123Graph_ACHART_2" hidden="1">#REF!</definedName>
    <definedName name="_3__123Graph_ACHART_3" hidden="1">#REF!</definedName>
    <definedName name="_3__123Graph_ACHART_6" hidden="1">#REF!</definedName>
    <definedName name="_3__123Graph_AOP75_25PRICE" hidden="1">#REF!</definedName>
    <definedName name="_3__123Graph_BALL_IN_COSTS" hidden="1">#REF!</definedName>
    <definedName name="_3__123Graph_BCHART_1" hidden="1">#REF!</definedName>
    <definedName name="_3__123Graph_BWATER_TREATING" hidden="1">#REF!</definedName>
    <definedName name="_3__123Graph_CChart_1A" hidden="1">#REF!</definedName>
    <definedName name="_3__123Graph_XALL_IN_COSTS" hidden="1">#REF!</definedName>
    <definedName name="_3__FDSAUDITLINK__" localSheetId="0" hidden="1">{"fdsup://directions/FAT Viewer?action=UPDATE&amp;creator=factset&amp;DYN_ARGS=TRUE&amp;DOC_NAME=FAT:FQL_AUDITING_CLIENT_TEMPLATE.FAT&amp;display_string=Audit&amp;VAR:KEY=NCFYPQFAJA&amp;VAR:QUERY=RkZfRU5UUlBSX1ZBTF9EQUlMWSg0MDM1Nyk=&amp;WINDOW=FIRST_POPUP&amp;HEIGHT=450&amp;WIDTH=450&amp;START_MA","XIMIZED=FALSE&amp;VAR:CALENDAR=US&amp;VAR:SYMBOL=B0FBSD&amp;VAR:INDEX=0"}</definedName>
    <definedName name="_3__FDSAUDITLINK__" localSheetId="18" hidden="1">{"fdsup://directions/FAT Viewer?action=UPDATE&amp;creator=factset&amp;DYN_ARGS=TRUE&amp;DOC_NAME=FAT:FQL_AUDITING_CLIENT_TEMPLATE.FAT&amp;display_string=Audit&amp;VAR:KEY=NCFYPQFAJA&amp;VAR:QUERY=RkZfRU5UUlBSX1ZBTF9EQUlMWSg0MDM1Nyk=&amp;WINDOW=FIRST_POPUP&amp;HEIGHT=450&amp;WIDTH=450&amp;START_MA","XIMIZED=FALSE&amp;VAR:CALENDAR=US&amp;VAR:SYMBOL=B0FBSD&amp;VAR:INDEX=0"}</definedName>
    <definedName name="_3__FDSAUDITLINK__" localSheetId="65" hidden="1">{"fdsup://directions/FAT Viewer?action=UPDATE&amp;creator=factset&amp;DYN_ARGS=TRUE&amp;DOC_NAME=FAT:FQL_AUDITING_CLIENT_TEMPLATE.FAT&amp;display_string=Audit&amp;VAR:KEY=NCFYPQFAJA&amp;VAR:QUERY=RkZfRU5UUlBSX1ZBTF9EQUlMWSg0MDM1Nyk=&amp;WINDOW=FIRST_POPUP&amp;HEIGHT=450&amp;WIDTH=450&amp;START_MA","XIMIZED=FALSE&amp;VAR:CALENDAR=US&amp;VAR:SYMBOL=B0FBSD&amp;VAR:INDEX=0"}</definedName>
    <definedName name="_3__FDSAUDITLINK__" localSheetId="67" hidden="1">{"fdsup://directions/FAT Viewer?action=UPDATE&amp;creator=factset&amp;DYN_ARGS=TRUE&amp;DOC_NAME=FAT:FQL_AUDITING_CLIENT_TEMPLATE.FAT&amp;display_string=Audit&amp;VAR:KEY=NCFYPQFAJA&amp;VAR:QUERY=RkZfRU5UUlBSX1ZBTF9EQUlMWSg0MDM1Nyk=&amp;WINDOW=FIRST_POPUP&amp;HEIGHT=450&amp;WIDTH=450&amp;START_MA","XIMIZED=FALSE&amp;VAR:CALENDAR=US&amp;VAR:SYMBOL=B0FBSD&amp;VAR:INDEX=0"}</definedName>
    <definedName name="_3__FDSAUDITLINK__" localSheetId="95" hidden="1">{"fdsup://directions/FAT Viewer?action=UPDATE&amp;creator=factset&amp;DYN_ARGS=TRUE&amp;DOC_NAME=FAT:FQL_AUDITING_CLIENT_TEMPLATE.FAT&amp;display_string=Audit&amp;VAR:KEY=NCFYPQFAJA&amp;VAR:QUERY=RkZfRU5UUlBSX1ZBTF9EQUlMWSg0MDM1Nyk=&amp;WINDOW=FIRST_POPUP&amp;HEIGHT=450&amp;WIDTH=450&amp;START_MA","XIMIZED=FALSE&amp;VAR:CALENDAR=US&amp;VAR:SYMBOL=B0FBSD&amp;VAR:INDEX=0"}</definedName>
    <definedName name="_3__FDSAUDITLINK__" localSheetId="116" hidden="1">{"fdsup://directions/FAT Viewer?action=UPDATE&amp;creator=factset&amp;DYN_ARGS=TRUE&amp;DOC_NAME=FAT:FQL_AUDITING_CLIENT_TEMPLATE.FAT&amp;display_string=Audit&amp;VAR:KEY=NCFYPQFAJA&amp;VAR:QUERY=RkZfRU5UUlBSX1ZBTF9EQUlMWSg0MDM1Nyk=&amp;WINDOW=FIRST_POPUP&amp;HEIGHT=450&amp;WIDTH=450&amp;START_MA","XIMIZED=FALSE&amp;VAR:CALENDAR=US&amp;VAR:SYMBOL=B0FBSD&amp;VAR:INDEX=0"}</definedName>
    <definedName name="_3__FDSAUDITLINK__" localSheetId="119" hidden="1">{"fdsup://directions/FAT Viewer?action=UPDATE&amp;creator=factset&amp;DYN_ARGS=TRUE&amp;DOC_NAME=FAT:FQL_AUDITING_CLIENT_TEMPLATE.FAT&amp;display_string=Audit&amp;VAR:KEY=NCFYPQFAJA&amp;VAR:QUERY=RkZfRU5UUlBSX1ZBTF9EQUlMWSg0MDM1Nyk=&amp;WINDOW=FIRST_POPUP&amp;HEIGHT=450&amp;WIDTH=450&amp;START_MA","XIMIZED=FALSE&amp;VAR:CALENDAR=US&amp;VAR:SYMBOL=B0FBSD&amp;VAR:INDEX=0"}</definedName>
    <definedName name="_3__FDSAUDITLINK__" hidden="1">{"fdsup://directions/FAT Viewer?action=UPDATE&amp;creator=factset&amp;DYN_ARGS=TRUE&amp;DOC_NAME=FAT:FQL_AUDITING_CLIENT_TEMPLATE.FAT&amp;display_string=Audit&amp;VAR:KEY=NCFYPQFAJA&amp;VAR:QUERY=RkZfRU5UUlBSX1ZBTF9EQUlMWSg0MDM1Nyk=&amp;WINDOW=FIRST_POPUP&amp;HEIGHT=450&amp;WIDTH=450&amp;START_MA","XIMIZED=FALSE&amp;VAR:CALENDAR=US&amp;VAR:SYMBOL=B0FBSD&amp;VAR:INDEX=0"}</definedName>
    <definedName name="_3_C_START">#REF!</definedName>
    <definedName name="_3_SUPPLY">#REF!</definedName>
    <definedName name="_3_Yr_Debt_Rate">"AU_High_Debt_Rate"</definedName>
    <definedName name="_30__123Graph_AChart_1D" hidden="1">#REF!</definedName>
    <definedName name="_30__123Graph_BChart_11F" hidden="1">#REF!</definedName>
    <definedName name="_30__123Graph_CCHART_9" hidden="1">#REF!</definedName>
    <definedName name="_30__123Graph_XCHART_1" hidden="1">#REF!</definedName>
    <definedName name="_30__123Graph_XChart_2M" hidden="1">#REF!</definedName>
    <definedName name="_30__123Graph_XOP75_25RETURN" hidden="1">#REF!</definedName>
    <definedName name="_30__FDSAUDITLINK__" localSheetId="0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30__FDSAUDITLINK__" localSheetId="18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30__FDSAUDITLINK__" localSheetId="65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30__FDSAUDITLINK__" localSheetId="67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30__FDSAUDITLINK__" localSheetId="95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30__FDSAUDITLINK__" localSheetId="116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30__FDSAUDITLINK__" localSheetId="119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30__FDSAUDITLINK__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30__FOS_OVR3">#REF!</definedName>
    <definedName name="_30_0__123Grap" hidden="1">#REF!</definedName>
    <definedName name="_30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9"}</definedName>
    <definedName name="_30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9"}</definedName>
    <definedName name="_30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9"}</definedName>
    <definedName name="_30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9"}</definedName>
    <definedName name="_30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9"}</definedName>
    <definedName name="_30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9"}</definedName>
    <definedName name="_30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9"}</definedName>
    <definedName name="_3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9"}</definedName>
    <definedName name="_30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8"}</definedName>
    <definedName name="_30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8"}</definedName>
    <definedName name="_30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8"}</definedName>
    <definedName name="_30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8"}</definedName>
    <definedName name="_30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8"}</definedName>
    <definedName name="_30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8"}</definedName>
    <definedName name="_30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8"}</definedName>
    <definedName name="_3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8"}</definedName>
    <definedName name="_30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7"}</definedName>
    <definedName name="_30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7"}</definedName>
    <definedName name="_30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7"}</definedName>
    <definedName name="_30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7"}</definedName>
    <definedName name="_30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7"}</definedName>
    <definedName name="_30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7"}</definedName>
    <definedName name="_30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7"}</definedName>
    <definedName name="_3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7"}</definedName>
    <definedName name="_30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6"}</definedName>
    <definedName name="_30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6"}</definedName>
    <definedName name="_30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6"}</definedName>
    <definedName name="_30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6"}</definedName>
    <definedName name="_30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6"}</definedName>
    <definedName name="_30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6"}</definedName>
    <definedName name="_30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6"}</definedName>
    <definedName name="_3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6"}</definedName>
    <definedName name="_30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5"}</definedName>
    <definedName name="_30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5"}</definedName>
    <definedName name="_30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5"}</definedName>
    <definedName name="_30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5"}</definedName>
    <definedName name="_30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5"}</definedName>
    <definedName name="_30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5"}</definedName>
    <definedName name="_30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5"}</definedName>
    <definedName name="_3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5"}</definedName>
    <definedName name="_30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4"}</definedName>
    <definedName name="_30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4"}</definedName>
    <definedName name="_30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4"}</definedName>
    <definedName name="_30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4"}</definedName>
    <definedName name="_30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4"}</definedName>
    <definedName name="_30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4"}</definedName>
    <definedName name="_30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4"}</definedName>
    <definedName name="_3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4"}</definedName>
    <definedName name="_30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3"}</definedName>
    <definedName name="_30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3"}</definedName>
    <definedName name="_30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3"}</definedName>
    <definedName name="_30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3"}</definedName>
    <definedName name="_30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3"}</definedName>
    <definedName name="_30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3"}</definedName>
    <definedName name="_30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3"}</definedName>
    <definedName name="_3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3"}</definedName>
    <definedName name="_30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2"}</definedName>
    <definedName name="_30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2"}</definedName>
    <definedName name="_30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2"}</definedName>
    <definedName name="_30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2"}</definedName>
    <definedName name="_30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2"}</definedName>
    <definedName name="_30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2"}</definedName>
    <definedName name="_30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2"}</definedName>
    <definedName name="_3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2"}</definedName>
    <definedName name="_30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1"}</definedName>
    <definedName name="_30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1"}</definedName>
    <definedName name="_30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1"}</definedName>
    <definedName name="_30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1"}</definedName>
    <definedName name="_30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1"}</definedName>
    <definedName name="_30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1"}</definedName>
    <definedName name="_30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1"}</definedName>
    <definedName name="_3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1"}</definedName>
    <definedName name="_30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0"}</definedName>
    <definedName name="_30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0"}</definedName>
    <definedName name="_30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0"}</definedName>
    <definedName name="_30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0"}</definedName>
    <definedName name="_30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0"}</definedName>
    <definedName name="_30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0"}</definedName>
    <definedName name="_30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0"}</definedName>
    <definedName name="_3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0"}</definedName>
    <definedName name="_30MIXVAR_1" localSheetId="119">#REF!</definedName>
    <definedName name="_30MIXVAR_1" localSheetId="126">#REF!</definedName>
    <definedName name="_30MIXVAR_1" localSheetId="129">#REF!</definedName>
    <definedName name="_30MIXVAR_1">#REF!</definedName>
    <definedName name="_30MIXVAR_2" localSheetId="119">#REF!</definedName>
    <definedName name="_30MIXVAR_2" localSheetId="126">#REF!</definedName>
    <definedName name="_30MIXVAR_2" localSheetId="129">#REF!</definedName>
    <definedName name="_30MIXVAR_2">#REF!</definedName>
    <definedName name="_30NAN_HEAD" localSheetId="119">#REF!</definedName>
    <definedName name="_30NAN_HEAD" localSheetId="126">#REF!</definedName>
    <definedName name="_30NAN_HEAD" localSheetId="129">#REF!</definedName>
    <definedName name="_30NAN_HEAD">#REF!</definedName>
    <definedName name="_30SUM_COMM" localSheetId="119">#REF!</definedName>
    <definedName name="_30SUM_COMM" localSheetId="126">#REF!</definedName>
    <definedName name="_30SUM_COMM" localSheetId="129">#REF!</definedName>
    <definedName name="_30SUM_COMM">#REF!</definedName>
    <definedName name="_30TBAY_1">#REF!</definedName>
    <definedName name="_30TBAY_2" localSheetId="119">#REF!</definedName>
    <definedName name="_30TBAY_2" localSheetId="126">#REF!</definedName>
    <definedName name="_30TBAY_2" localSheetId="129">#REF!</definedName>
    <definedName name="_30TBAY_2">#REF!</definedName>
    <definedName name="_30TBAY_HEAD" localSheetId="119">#REF!</definedName>
    <definedName name="_30TBAY_HEAD" localSheetId="126">#REF!</definedName>
    <definedName name="_30TBAY_HEAD" localSheetId="129">#REF!</definedName>
    <definedName name="_30TBAY_HEAD">#REF!</definedName>
    <definedName name="_31__123Graph_AChart_1E" hidden="1">#REF!</definedName>
    <definedName name="_31__123Graph_CChart_4H" hidden="1">#REF!</definedName>
    <definedName name="_31__123Graph_DChart_1M" hidden="1">#REF!</definedName>
    <definedName name="_31__123Graph_XCHART_10" hidden="1">#REF!</definedName>
    <definedName name="_31__123Graph_XChart_3L" hidden="1">#REF!</definedName>
    <definedName name="_31__FDSAUDITLINK__" localSheetId="0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31__FDSAUDITLINK__" localSheetId="18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31__FDSAUDITLINK__" localSheetId="65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31__FDSAUDITLINK__" localSheetId="67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31__FDSAUDITLINK__" localSheetId="95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31__FDSAUDITLINK__" localSheetId="116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31__FDSAUDITLINK__" localSheetId="119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31__FDSAUDITLINK__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31__INV_VALUE">#REF!</definedName>
    <definedName name="_31_0__123Grap" hidden="1">#REF!</definedName>
    <definedName name="_31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9"}</definedName>
    <definedName name="_31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9"}</definedName>
    <definedName name="_31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9"}</definedName>
    <definedName name="_31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9"}</definedName>
    <definedName name="_31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9"}</definedName>
    <definedName name="_31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9"}</definedName>
    <definedName name="_31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9"}</definedName>
    <definedName name="_3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9"}</definedName>
    <definedName name="_31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8"}</definedName>
    <definedName name="_31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8"}</definedName>
    <definedName name="_31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8"}</definedName>
    <definedName name="_31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8"}</definedName>
    <definedName name="_31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8"}</definedName>
    <definedName name="_31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8"}</definedName>
    <definedName name="_31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8"}</definedName>
    <definedName name="_3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8"}</definedName>
    <definedName name="_31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7"}</definedName>
    <definedName name="_31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7"}</definedName>
    <definedName name="_31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7"}</definedName>
    <definedName name="_31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7"}</definedName>
    <definedName name="_31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7"}</definedName>
    <definedName name="_31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7"}</definedName>
    <definedName name="_31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7"}</definedName>
    <definedName name="_3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7"}</definedName>
    <definedName name="_31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6"}</definedName>
    <definedName name="_31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6"}</definedName>
    <definedName name="_31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6"}</definedName>
    <definedName name="_31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6"}</definedName>
    <definedName name="_31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6"}</definedName>
    <definedName name="_31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6"}</definedName>
    <definedName name="_31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6"}</definedName>
    <definedName name="_3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6"}</definedName>
    <definedName name="_31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5"}</definedName>
    <definedName name="_31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5"}</definedName>
    <definedName name="_31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5"}</definedName>
    <definedName name="_31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5"}</definedName>
    <definedName name="_31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5"}</definedName>
    <definedName name="_31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5"}</definedName>
    <definedName name="_31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5"}</definedName>
    <definedName name="_3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5"}</definedName>
    <definedName name="_31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4"}</definedName>
    <definedName name="_31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4"}</definedName>
    <definedName name="_31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4"}</definedName>
    <definedName name="_31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4"}</definedName>
    <definedName name="_31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4"}</definedName>
    <definedName name="_31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4"}</definedName>
    <definedName name="_31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4"}</definedName>
    <definedName name="_3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4"}</definedName>
    <definedName name="_31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3"}</definedName>
    <definedName name="_31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3"}</definedName>
    <definedName name="_31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3"}</definedName>
    <definedName name="_31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3"}</definedName>
    <definedName name="_31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3"}</definedName>
    <definedName name="_31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3"}</definedName>
    <definedName name="_31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3"}</definedName>
    <definedName name="_3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3"}</definedName>
    <definedName name="_31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2"}</definedName>
    <definedName name="_31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2"}</definedName>
    <definedName name="_31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2"}</definedName>
    <definedName name="_31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2"}</definedName>
    <definedName name="_31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2"}</definedName>
    <definedName name="_31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2"}</definedName>
    <definedName name="_31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2"}</definedName>
    <definedName name="_3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2"}</definedName>
    <definedName name="_31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1"}</definedName>
    <definedName name="_31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1"}</definedName>
    <definedName name="_31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1"}</definedName>
    <definedName name="_31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1"}</definedName>
    <definedName name="_31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1"}</definedName>
    <definedName name="_31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1"}</definedName>
    <definedName name="_31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1"}</definedName>
    <definedName name="_3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1"}</definedName>
    <definedName name="_31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0"}</definedName>
    <definedName name="_31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0"}</definedName>
    <definedName name="_31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0"}</definedName>
    <definedName name="_31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0"}</definedName>
    <definedName name="_31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0"}</definedName>
    <definedName name="_31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0"}</definedName>
    <definedName name="_31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0"}</definedName>
    <definedName name="_3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0"}</definedName>
    <definedName name="_31FOS_OVR3" localSheetId="119">#REF!</definedName>
    <definedName name="_31FOS_OVR3" localSheetId="126">#REF!</definedName>
    <definedName name="_31FOS_OVR3" localSheetId="129">#REF!</definedName>
    <definedName name="_31FOS_OVR3">#REF!</definedName>
    <definedName name="_31MARG_SUM">#REF!</definedName>
    <definedName name="_31MIXVAR_1" localSheetId="119">#REF!</definedName>
    <definedName name="_31MIXVAR_1" localSheetId="126">#REF!</definedName>
    <definedName name="_31MIXVAR_1" localSheetId="129">#REF!</definedName>
    <definedName name="_31MIXVAR_1">#REF!</definedName>
    <definedName name="_31NAN_HEAD" localSheetId="119">#REF!</definedName>
    <definedName name="_31NAN_HEAD" localSheetId="126">#REF!</definedName>
    <definedName name="_31NAN_HEAD" localSheetId="129">#REF!</definedName>
    <definedName name="_31NAN_HEAD">#REF!</definedName>
    <definedName name="_31SUM_COMM">#REF!</definedName>
    <definedName name="_31TBAY_2">#REF!</definedName>
    <definedName name="_31TBAY_HEAD" localSheetId="126">#REF!</definedName>
    <definedName name="_31TBAY_HEAD" localSheetId="129">#REF!</definedName>
    <definedName name="_31TBAY_HEAD">#REF!</definedName>
    <definedName name="_32__123Graph_AChart_1F" hidden="1">#REF!</definedName>
    <definedName name="_32__123Graph_BChart_1H" hidden="1">#REF!</definedName>
    <definedName name="_32__123Graph_BChart_1M" hidden="1">#REF!</definedName>
    <definedName name="_32__123Graph_DChart_11G" hidden="1">#REF!</definedName>
    <definedName name="_32__123Graph_DChart_2H" hidden="1">#REF!</definedName>
    <definedName name="_32__123Graph_XCHART_11" hidden="1">#REF!</definedName>
    <definedName name="_32__123Graph_XChart_4H" hidden="1">#REF!</definedName>
    <definedName name="_32__FDSAUDITLINK__" localSheetId="0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32__FDSAUDITLINK__" localSheetId="18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32__FDSAUDITLINK__" localSheetId="6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32__FDSAUDITLINK__" localSheetId="67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32__FDSAUDITLINK__" localSheetId="9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32__FDSAUDITLINK__" localSheetId="116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32__FDSAUDITLINK__" localSheetId="119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3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32__LAM_12">#REF!</definedName>
    <definedName name="_32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9"}</definedName>
    <definedName name="_32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9"}</definedName>
    <definedName name="_32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9"}</definedName>
    <definedName name="_32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9"}</definedName>
    <definedName name="_32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9"}</definedName>
    <definedName name="_32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9"}</definedName>
    <definedName name="_32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9"}</definedName>
    <definedName name="_3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9"}</definedName>
    <definedName name="_321" hidden="1">#REF!</definedName>
    <definedName name="_32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8"}</definedName>
    <definedName name="_32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8"}</definedName>
    <definedName name="_32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8"}</definedName>
    <definedName name="_32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8"}</definedName>
    <definedName name="_32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8"}</definedName>
    <definedName name="_32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8"}</definedName>
    <definedName name="_32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8"}</definedName>
    <definedName name="_3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8"}</definedName>
    <definedName name="_32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7"}</definedName>
    <definedName name="_32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7"}</definedName>
    <definedName name="_32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7"}</definedName>
    <definedName name="_32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7"}</definedName>
    <definedName name="_32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7"}</definedName>
    <definedName name="_32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7"}</definedName>
    <definedName name="_32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7"}</definedName>
    <definedName name="_3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7"}</definedName>
    <definedName name="_32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6"}</definedName>
    <definedName name="_32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6"}</definedName>
    <definedName name="_32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6"}</definedName>
    <definedName name="_32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6"}</definedName>
    <definedName name="_32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6"}</definedName>
    <definedName name="_32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6"}</definedName>
    <definedName name="_32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6"}</definedName>
    <definedName name="_3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6"}</definedName>
    <definedName name="_32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5"}</definedName>
    <definedName name="_32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5"}</definedName>
    <definedName name="_32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5"}</definedName>
    <definedName name="_32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5"}</definedName>
    <definedName name="_32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5"}</definedName>
    <definedName name="_32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5"}</definedName>
    <definedName name="_32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5"}</definedName>
    <definedName name="_3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5"}</definedName>
    <definedName name="_32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4"}</definedName>
    <definedName name="_32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4"}</definedName>
    <definedName name="_32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4"}</definedName>
    <definedName name="_32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4"}</definedName>
    <definedName name="_32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4"}</definedName>
    <definedName name="_32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4"}</definedName>
    <definedName name="_32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4"}</definedName>
    <definedName name="_3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4"}</definedName>
    <definedName name="_32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3"}</definedName>
    <definedName name="_32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3"}</definedName>
    <definedName name="_32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3"}</definedName>
    <definedName name="_32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3"}</definedName>
    <definedName name="_32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3"}</definedName>
    <definedName name="_32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3"}</definedName>
    <definedName name="_32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3"}</definedName>
    <definedName name="_3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3"}</definedName>
    <definedName name="_32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2"}</definedName>
    <definedName name="_32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2"}</definedName>
    <definedName name="_32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2"}</definedName>
    <definedName name="_32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2"}</definedName>
    <definedName name="_32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2"}</definedName>
    <definedName name="_32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2"}</definedName>
    <definedName name="_32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2"}</definedName>
    <definedName name="_3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2"}</definedName>
    <definedName name="_32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1"}</definedName>
    <definedName name="_32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1"}</definedName>
    <definedName name="_32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1"}</definedName>
    <definedName name="_32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1"}</definedName>
    <definedName name="_32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1"}</definedName>
    <definedName name="_32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1"}</definedName>
    <definedName name="_32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1"}</definedName>
    <definedName name="_3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1"}</definedName>
    <definedName name="_32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0"}</definedName>
    <definedName name="_32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0"}</definedName>
    <definedName name="_32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0"}</definedName>
    <definedName name="_32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0"}</definedName>
    <definedName name="_32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0"}</definedName>
    <definedName name="_32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0"}</definedName>
    <definedName name="_32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0"}</definedName>
    <definedName name="_3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0"}</definedName>
    <definedName name="_32FOS_OVR1" localSheetId="119">#REF!</definedName>
    <definedName name="_32FOS_OVR1" localSheetId="126">#REF!</definedName>
    <definedName name="_32FOS_OVR1" localSheetId="129">#REF!</definedName>
    <definedName name="_32FOS_OVR1">#REF!</definedName>
    <definedName name="_32FOS_OVR2" localSheetId="119">#REF!</definedName>
    <definedName name="_32FOS_OVR2" localSheetId="126">#REF!</definedName>
    <definedName name="_32FOS_OVR2" localSheetId="129">#REF!</definedName>
    <definedName name="_32FOS_OVR2">#REF!</definedName>
    <definedName name="_32FOS_OVR3" localSheetId="119">#REF!</definedName>
    <definedName name="_32FOS_OVR3" localSheetId="126">#REF!</definedName>
    <definedName name="_32FOS_OVR3" localSheetId="129">#REF!</definedName>
    <definedName name="_32FOS_OVR3">#REF!</definedName>
    <definedName name="_32INV_VALUE" localSheetId="119">#REF!</definedName>
    <definedName name="_32INV_VALUE" localSheetId="126">#REF!</definedName>
    <definedName name="_32INV_VALUE" localSheetId="129">#REF!</definedName>
    <definedName name="_32INV_VALUE">#REF!</definedName>
    <definedName name="_32MIXVAR_1">#REF!</definedName>
    <definedName name="_32SUM_COMM" localSheetId="119">#REF!</definedName>
    <definedName name="_32SUM_COMM" localSheetId="126">#REF!</definedName>
    <definedName name="_32SUM_COMM" localSheetId="129">#REF!</definedName>
    <definedName name="_32SUM_COMM">#REF!</definedName>
    <definedName name="_32TBAY_1" localSheetId="119">#REF!</definedName>
    <definedName name="_32TBAY_1" localSheetId="126">#REF!</definedName>
    <definedName name="_32TBAY_1" localSheetId="129">#REF!</definedName>
    <definedName name="_32TBAY_1">#REF!</definedName>
    <definedName name="_32TBAY_HEAD" localSheetId="119">#REF!</definedName>
    <definedName name="_32TBAY_HEAD" localSheetId="126">#REF!</definedName>
    <definedName name="_32TBAY_HEAD" localSheetId="129">#REF!</definedName>
    <definedName name="_32TBAY_HEAD">#REF!</definedName>
    <definedName name="_33__123Graph_AChart_1G" hidden="1">#REF!</definedName>
    <definedName name="_33__123Graph_AChart_1L" hidden="1">#REF!</definedName>
    <definedName name="_33__123Graph_BChart_11G" hidden="1">#REF!</definedName>
    <definedName name="_33__123Graph_BChart_1M" hidden="1">#REF!</definedName>
    <definedName name="_33__123Graph_EChart_1H" hidden="1">#REF!</definedName>
    <definedName name="_33__123Graph_XCHART_12" hidden="1">#REF!</definedName>
    <definedName name="_33__123Graph_XCHART_2" hidden="1">#REF!</definedName>
    <definedName name="_33__FDSAUDITLINK__" localSheetId="0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33__FDSAUDITLINK__" localSheetId="18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33__FDSAUDITLINK__" localSheetId="6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33__FDSAUDITLINK__" localSheetId="67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33__FDSAUDITLINK__" localSheetId="9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33__FDSAUDITLINK__" localSheetId="116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33__FDSAUDITLINK__" localSheetId="119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33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33__LAM_34">#REF!</definedName>
    <definedName name="_33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9"}</definedName>
    <definedName name="_33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9"}</definedName>
    <definedName name="_33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9"}</definedName>
    <definedName name="_33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9"}</definedName>
    <definedName name="_33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9"}</definedName>
    <definedName name="_33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9"}</definedName>
    <definedName name="_33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9"}</definedName>
    <definedName name="_3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9"}</definedName>
    <definedName name="_33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8"}</definedName>
    <definedName name="_33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8"}</definedName>
    <definedName name="_33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8"}</definedName>
    <definedName name="_33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8"}</definedName>
    <definedName name="_33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8"}</definedName>
    <definedName name="_33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8"}</definedName>
    <definedName name="_33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8"}</definedName>
    <definedName name="_3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8"}</definedName>
    <definedName name="_33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7"}</definedName>
    <definedName name="_33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7"}</definedName>
    <definedName name="_33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7"}</definedName>
    <definedName name="_33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7"}</definedName>
    <definedName name="_33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7"}</definedName>
    <definedName name="_33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7"}</definedName>
    <definedName name="_33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7"}</definedName>
    <definedName name="_3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7"}</definedName>
    <definedName name="_33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6"}</definedName>
    <definedName name="_33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6"}</definedName>
    <definedName name="_33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6"}</definedName>
    <definedName name="_33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6"}</definedName>
    <definedName name="_33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6"}</definedName>
    <definedName name="_33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6"}</definedName>
    <definedName name="_33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6"}</definedName>
    <definedName name="_3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6"}</definedName>
    <definedName name="_33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5"}</definedName>
    <definedName name="_33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5"}</definedName>
    <definedName name="_33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5"}</definedName>
    <definedName name="_33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5"}</definedName>
    <definedName name="_33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5"}</definedName>
    <definedName name="_33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5"}</definedName>
    <definedName name="_33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5"}</definedName>
    <definedName name="_3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5"}</definedName>
    <definedName name="_33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4"}</definedName>
    <definedName name="_33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4"}</definedName>
    <definedName name="_33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4"}</definedName>
    <definedName name="_33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4"}</definedName>
    <definedName name="_33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4"}</definedName>
    <definedName name="_33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4"}</definedName>
    <definedName name="_33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4"}</definedName>
    <definedName name="_3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4"}</definedName>
    <definedName name="_33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3"}</definedName>
    <definedName name="_33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3"}</definedName>
    <definedName name="_33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3"}</definedName>
    <definedName name="_33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3"}</definedName>
    <definedName name="_33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3"}</definedName>
    <definedName name="_33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3"}</definedName>
    <definedName name="_33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3"}</definedName>
    <definedName name="_3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3"}</definedName>
    <definedName name="_33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2"}</definedName>
    <definedName name="_33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2"}</definedName>
    <definedName name="_33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2"}</definedName>
    <definedName name="_33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2"}</definedName>
    <definedName name="_33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2"}</definedName>
    <definedName name="_33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2"}</definedName>
    <definedName name="_33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2"}</definedName>
    <definedName name="_3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2"}</definedName>
    <definedName name="_33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1"}</definedName>
    <definedName name="_33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1"}</definedName>
    <definedName name="_33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1"}</definedName>
    <definedName name="_33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1"}</definedName>
    <definedName name="_33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1"}</definedName>
    <definedName name="_33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1"}</definedName>
    <definedName name="_33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1"}</definedName>
    <definedName name="_3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1"}</definedName>
    <definedName name="_33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0"}</definedName>
    <definedName name="_33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0"}</definedName>
    <definedName name="_33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0"}</definedName>
    <definedName name="_33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0"}</definedName>
    <definedName name="_33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0"}</definedName>
    <definedName name="_33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0"}</definedName>
    <definedName name="_33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0"}</definedName>
    <definedName name="_3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0"}</definedName>
    <definedName name="_33MARG_SUM">#REF!</definedName>
    <definedName name="_33MIXVAR_2" localSheetId="119">#REF!</definedName>
    <definedName name="_33MIXVAR_2" localSheetId="126">#REF!</definedName>
    <definedName name="_33MIXVAR_2" localSheetId="129">#REF!</definedName>
    <definedName name="_33MIXVAR_2">#REF!</definedName>
    <definedName name="_33NAN_HEAD" localSheetId="119">#REF!</definedName>
    <definedName name="_33NAN_HEAD" localSheetId="126">#REF!</definedName>
    <definedName name="_33NAN_HEAD" localSheetId="129">#REF!</definedName>
    <definedName name="_33NAN_HEAD">#REF!</definedName>
    <definedName name="_33TBAY_1" localSheetId="119">#REF!</definedName>
    <definedName name="_33TBAY_1" localSheetId="126">#REF!</definedName>
    <definedName name="_33TBAY_1" localSheetId="129">#REF!</definedName>
    <definedName name="_33TBAY_1">#REF!</definedName>
    <definedName name="_33TBAY_2">#REF!</definedName>
    <definedName name="_33TBAY_HEAD" localSheetId="119">#REF!</definedName>
    <definedName name="_33TBAY_HEAD" localSheetId="126">#REF!</definedName>
    <definedName name="_33TBAY_HEAD" localSheetId="129">#REF!</definedName>
    <definedName name="_33TBAY_HEAD">#REF!</definedName>
    <definedName name="_34__123Graph_AChart_1H" hidden="1">#REF!</definedName>
    <definedName name="_34__123Graph_BChart_2H" hidden="1">#REF!</definedName>
    <definedName name="_34__123Graph_DChart_1H" hidden="1">#REF!</definedName>
    <definedName name="_34__123Graph_FChart_1H" hidden="1">#REF!</definedName>
    <definedName name="_34__123Graph_XCHART_13" hidden="1">#REF!</definedName>
    <definedName name="_34__FDSAUDITLINK__" localSheetId="0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34__FDSAUDITLINK__" localSheetId="18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34__FDSAUDITLINK__" localSheetId="6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34__FDSAUDITLINK__" localSheetId="67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34__FDSAUDITLINK__" localSheetId="9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34__FDSAUDITLINK__" localSheetId="116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34__FDSAUDITLINK__" localSheetId="119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34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34__MARG_SUM">#REF!</definedName>
    <definedName name="_34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9"}</definedName>
    <definedName name="_34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9"}</definedName>
    <definedName name="_34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9"}</definedName>
    <definedName name="_34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9"}</definedName>
    <definedName name="_34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9"}</definedName>
    <definedName name="_34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9"}</definedName>
    <definedName name="_34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9"}</definedName>
    <definedName name="_3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9"}</definedName>
    <definedName name="_34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8"}</definedName>
    <definedName name="_34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8"}</definedName>
    <definedName name="_34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8"}</definedName>
    <definedName name="_34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8"}</definedName>
    <definedName name="_34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8"}</definedName>
    <definedName name="_34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8"}</definedName>
    <definedName name="_34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8"}</definedName>
    <definedName name="_3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8"}</definedName>
    <definedName name="_34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7"}</definedName>
    <definedName name="_34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7"}</definedName>
    <definedName name="_34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7"}</definedName>
    <definedName name="_34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7"}</definedName>
    <definedName name="_34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7"}</definedName>
    <definedName name="_34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7"}</definedName>
    <definedName name="_34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7"}</definedName>
    <definedName name="_3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7"}</definedName>
    <definedName name="_34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6"}</definedName>
    <definedName name="_34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6"}</definedName>
    <definedName name="_34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6"}</definedName>
    <definedName name="_34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6"}</definedName>
    <definedName name="_34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6"}</definedName>
    <definedName name="_34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6"}</definedName>
    <definedName name="_34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6"}</definedName>
    <definedName name="_3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6"}</definedName>
    <definedName name="_34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5"}</definedName>
    <definedName name="_34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5"}</definedName>
    <definedName name="_34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5"}</definedName>
    <definedName name="_34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5"}</definedName>
    <definedName name="_34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5"}</definedName>
    <definedName name="_34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5"}</definedName>
    <definedName name="_34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5"}</definedName>
    <definedName name="_3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5"}</definedName>
    <definedName name="_34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4"}</definedName>
    <definedName name="_34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4"}</definedName>
    <definedName name="_34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4"}</definedName>
    <definedName name="_34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4"}</definedName>
    <definedName name="_34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4"}</definedName>
    <definedName name="_34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4"}</definedName>
    <definedName name="_34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4"}</definedName>
    <definedName name="_3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4"}</definedName>
    <definedName name="_34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3"}</definedName>
    <definedName name="_34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3"}</definedName>
    <definedName name="_34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3"}</definedName>
    <definedName name="_34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3"}</definedName>
    <definedName name="_34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3"}</definedName>
    <definedName name="_34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3"}</definedName>
    <definedName name="_34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3"}</definedName>
    <definedName name="_3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3"}</definedName>
    <definedName name="_34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2"}</definedName>
    <definedName name="_34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2"}</definedName>
    <definedName name="_34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2"}</definedName>
    <definedName name="_34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2"}</definedName>
    <definedName name="_34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2"}</definedName>
    <definedName name="_34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2"}</definedName>
    <definedName name="_34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2"}</definedName>
    <definedName name="_3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2"}</definedName>
    <definedName name="_34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1"}</definedName>
    <definedName name="_34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1"}</definedName>
    <definedName name="_34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1"}</definedName>
    <definedName name="_34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1"}</definedName>
    <definedName name="_34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1"}</definedName>
    <definedName name="_34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1"}</definedName>
    <definedName name="_34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1"}</definedName>
    <definedName name="_3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1"}</definedName>
    <definedName name="_34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0"}</definedName>
    <definedName name="_34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0"}</definedName>
    <definedName name="_34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0"}</definedName>
    <definedName name="_34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0"}</definedName>
    <definedName name="_34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0"}</definedName>
    <definedName name="_34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0"}</definedName>
    <definedName name="_34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0"}</definedName>
    <definedName name="_3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0"}</definedName>
    <definedName name="_34MIXVAR_1">#REF!</definedName>
    <definedName name="_34NAN_FOOT" localSheetId="119">#REF!</definedName>
    <definedName name="_34NAN_FOOT" localSheetId="126">#REF!</definedName>
    <definedName name="_34NAN_FOOT" localSheetId="129">#REF!</definedName>
    <definedName name="_34NAN_FOOT">#REF!</definedName>
    <definedName name="_34SUM_COMM" localSheetId="119">#REF!</definedName>
    <definedName name="_34SUM_COMM" localSheetId="126">#REF!</definedName>
    <definedName name="_34SUM_COMM" localSheetId="129">#REF!</definedName>
    <definedName name="_34SUM_COMM">#REF!</definedName>
    <definedName name="_34TBAY_HEAD">#REF!</definedName>
    <definedName name="_35__123Graph_AChart_1I" hidden="1">#REF!</definedName>
    <definedName name="_35__123Graph_DChart_1M" hidden="1">#REF!</definedName>
    <definedName name="_35__123Graph_XCHART_14" hidden="1">#REF!</definedName>
    <definedName name="_35__123Graph_XChart_2H" hidden="1">#REF!</definedName>
    <definedName name="_35__FDSAUDITLINK__" localSheetId="0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35__FDSAUDITLINK__" localSheetId="18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35__FDSAUDITLINK__" localSheetId="6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35__FDSAUDITLINK__" localSheetId="67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35__FDSAUDITLINK__" localSheetId="9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35__FDSAUDITLINK__" localSheetId="116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35__FDSAUDITLINK__" localSheetId="119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35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35__MIXVAR_1">#REF!</definedName>
    <definedName name="_35_Hour_Week" localSheetId="119">#REF!</definedName>
    <definedName name="_35_Hour_Week">#REF!</definedName>
    <definedName name="_35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9"}</definedName>
    <definedName name="_35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9"}</definedName>
    <definedName name="_35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9"}</definedName>
    <definedName name="_35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9"}</definedName>
    <definedName name="_35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9"}</definedName>
    <definedName name="_35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9"}</definedName>
    <definedName name="_35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9"}</definedName>
    <definedName name="_3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9"}</definedName>
    <definedName name="_35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8"}</definedName>
    <definedName name="_35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8"}</definedName>
    <definedName name="_35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8"}</definedName>
    <definedName name="_35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8"}</definedName>
    <definedName name="_35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8"}</definedName>
    <definedName name="_35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8"}</definedName>
    <definedName name="_35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8"}</definedName>
    <definedName name="_3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8"}</definedName>
    <definedName name="_35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7"}</definedName>
    <definedName name="_35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7"}</definedName>
    <definedName name="_35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7"}</definedName>
    <definedName name="_35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7"}</definedName>
    <definedName name="_35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7"}</definedName>
    <definedName name="_35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7"}</definedName>
    <definedName name="_35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7"}</definedName>
    <definedName name="_3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7"}</definedName>
    <definedName name="_353__FDSAUDITLINK__" localSheetId="0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8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5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95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16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19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5"}</definedName>
    <definedName name="_35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5"}</definedName>
    <definedName name="_35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5"}</definedName>
    <definedName name="_35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5"}</definedName>
    <definedName name="_35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5"}</definedName>
    <definedName name="_35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5"}</definedName>
    <definedName name="_35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5"}</definedName>
    <definedName name="_3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5"}</definedName>
    <definedName name="_35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4"}</definedName>
    <definedName name="_35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4"}</definedName>
    <definedName name="_35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4"}</definedName>
    <definedName name="_35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4"}</definedName>
    <definedName name="_35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4"}</definedName>
    <definedName name="_35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4"}</definedName>
    <definedName name="_35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4"}</definedName>
    <definedName name="_3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4"}</definedName>
    <definedName name="_35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3"}</definedName>
    <definedName name="_35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3"}</definedName>
    <definedName name="_35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3"}</definedName>
    <definedName name="_35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3"}</definedName>
    <definedName name="_35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3"}</definedName>
    <definedName name="_35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3"}</definedName>
    <definedName name="_35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3"}</definedName>
    <definedName name="_3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3"}</definedName>
    <definedName name="_35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2"}</definedName>
    <definedName name="_35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2"}</definedName>
    <definedName name="_35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2"}</definedName>
    <definedName name="_35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2"}</definedName>
    <definedName name="_35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2"}</definedName>
    <definedName name="_35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2"}</definedName>
    <definedName name="_35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2"}</definedName>
    <definedName name="_3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2"}</definedName>
    <definedName name="_35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1"}</definedName>
    <definedName name="_35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1"}</definedName>
    <definedName name="_35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1"}</definedName>
    <definedName name="_35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1"}</definedName>
    <definedName name="_35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1"}</definedName>
    <definedName name="_35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1"}</definedName>
    <definedName name="_35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1"}</definedName>
    <definedName name="_3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1"}</definedName>
    <definedName name="_35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0"}</definedName>
    <definedName name="_35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0"}</definedName>
    <definedName name="_35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0"}</definedName>
    <definedName name="_35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0"}</definedName>
    <definedName name="_35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0"}</definedName>
    <definedName name="_35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0"}</definedName>
    <definedName name="_35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0"}</definedName>
    <definedName name="_3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0"}</definedName>
    <definedName name="_35MIXVAR_2">#REF!</definedName>
    <definedName name="_35NAN_FOOT" localSheetId="119">#REF!</definedName>
    <definedName name="_35NAN_FOOT" localSheetId="126">#REF!</definedName>
    <definedName name="_35NAN_FOOT" localSheetId="129">#REF!</definedName>
    <definedName name="_35NAN_FOOT">#REF!</definedName>
    <definedName name="_35NAN_HEAD">#REF!</definedName>
    <definedName name="_35SUM_COMM" localSheetId="119">#REF!</definedName>
    <definedName name="_35SUM_COMM" localSheetId="126">#REF!</definedName>
    <definedName name="_35SUM_COMM" localSheetId="129">#REF!</definedName>
    <definedName name="_35SUM_COMM">#REF!</definedName>
    <definedName name="_35TBAY_2" localSheetId="119">#REF!</definedName>
    <definedName name="_35TBAY_2" localSheetId="126">#REF!</definedName>
    <definedName name="_35TBAY_2" localSheetId="129">#REF!</definedName>
    <definedName name="_35TBAY_2">#REF!</definedName>
    <definedName name="_36__123Graph_AChart_1J" hidden="1">#REF!</definedName>
    <definedName name="_36__123Graph_BChart_1H" hidden="1">#REF!</definedName>
    <definedName name="_36__123Graph_XCHART_15" hidden="1">#REF!</definedName>
    <definedName name="_36__123Graph_XCHART_3" hidden="1">#REF!</definedName>
    <definedName name="_36__FDSAUDITLINK__" localSheetId="0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36__FDSAUDITLINK__" localSheetId="18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36__FDSAUDITLINK__" localSheetId="6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36__FDSAUDITLINK__" localSheetId="67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36__FDSAUDITLINK__" localSheetId="9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36__FDSAUDITLINK__" localSheetId="116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36__FDSAUDITLINK__" localSheetId="119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36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36__MIXVAR_2">#REF!</definedName>
    <definedName name="_36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9"}</definedName>
    <definedName name="_36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9"}</definedName>
    <definedName name="_36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9"}</definedName>
    <definedName name="_36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9"}</definedName>
    <definedName name="_36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9"}</definedName>
    <definedName name="_36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9"}</definedName>
    <definedName name="_36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9"}</definedName>
    <definedName name="_3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9"}</definedName>
    <definedName name="_36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8"}</definedName>
    <definedName name="_36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8"}</definedName>
    <definedName name="_36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8"}</definedName>
    <definedName name="_36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8"}</definedName>
    <definedName name="_36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8"}</definedName>
    <definedName name="_36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8"}</definedName>
    <definedName name="_36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8"}</definedName>
    <definedName name="_3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8"}</definedName>
    <definedName name="_36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7"}</definedName>
    <definedName name="_36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7"}</definedName>
    <definedName name="_36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7"}</definedName>
    <definedName name="_36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7"}</definedName>
    <definedName name="_36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7"}</definedName>
    <definedName name="_36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7"}</definedName>
    <definedName name="_36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7"}</definedName>
    <definedName name="_3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7"}</definedName>
    <definedName name="_36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6"}</definedName>
    <definedName name="_36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6"}</definedName>
    <definedName name="_36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6"}</definedName>
    <definedName name="_36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6"}</definedName>
    <definedName name="_36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6"}</definedName>
    <definedName name="_36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6"}</definedName>
    <definedName name="_36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6"}</definedName>
    <definedName name="_3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6"}</definedName>
    <definedName name="_36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5"}</definedName>
    <definedName name="_36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5"}</definedName>
    <definedName name="_36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5"}</definedName>
    <definedName name="_36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5"}</definedName>
    <definedName name="_36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5"}</definedName>
    <definedName name="_36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5"}</definedName>
    <definedName name="_36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5"}</definedName>
    <definedName name="_3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5"}</definedName>
    <definedName name="_36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4"}</definedName>
    <definedName name="_36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4"}</definedName>
    <definedName name="_36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4"}</definedName>
    <definedName name="_36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4"}</definedName>
    <definedName name="_36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4"}</definedName>
    <definedName name="_36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4"}</definedName>
    <definedName name="_36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4"}</definedName>
    <definedName name="_3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4"}</definedName>
    <definedName name="_36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3"}</definedName>
    <definedName name="_36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3"}</definedName>
    <definedName name="_36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3"}</definedName>
    <definedName name="_36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3"}</definedName>
    <definedName name="_36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3"}</definedName>
    <definedName name="_36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3"}</definedName>
    <definedName name="_36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3"}</definedName>
    <definedName name="_3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3"}</definedName>
    <definedName name="_36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2"}</definedName>
    <definedName name="_36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2"}</definedName>
    <definedName name="_36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2"}</definedName>
    <definedName name="_36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2"}</definedName>
    <definedName name="_36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2"}</definedName>
    <definedName name="_36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2"}</definedName>
    <definedName name="_36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2"}</definedName>
    <definedName name="_3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2"}</definedName>
    <definedName name="_36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1"}</definedName>
    <definedName name="_36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1"}</definedName>
    <definedName name="_36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1"}</definedName>
    <definedName name="_36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1"}</definedName>
    <definedName name="_36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1"}</definedName>
    <definedName name="_36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1"}</definedName>
    <definedName name="_36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1"}</definedName>
    <definedName name="_3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1"}</definedName>
    <definedName name="_36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0"}</definedName>
    <definedName name="_36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0"}</definedName>
    <definedName name="_36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0"}</definedName>
    <definedName name="_36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0"}</definedName>
    <definedName name="_36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0"}</definedName>
    <definedName name="_36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0"}</definedName>
    <definedName name="_36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0"}</definedName>
    <definedName name="_3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0"}</definedName>
    <definedName name="_36NAN_FOOT" localSheetId="119">#REF!</definedName>
    <definedName name="_36NAN_FOOT" localSheetId="126">#REF!</definedName>
    <definedName name="_36NAN_FOOT" localSheetId="129">#REF!</definedName>
    <definedName name="_36NAN_FOOT">#REF!</definedName>
    <definedName name="_36SUM_COMM">#REF!</definedName>
    <definedName name="_36TBAY_1" localSheetId="119">#REF!</definedName>
    <definedName name="_36TBAY_1" localSheetId="126">#REF!</definedName>
    <definedName name="_36TBAY_1" localSheetId="129">#REF!</definedName>
    <definedName name="_36TBAY_1">#REF!</definedName>
    <definedName name="_36TBAY_2" localSheetId="119">#REF!</definedName>
    <definedName name="_36TBAY_2" localSheetId="126">#REF!</definedName>
    <definedName name="_36TBAY_2" localSheetId="129">#REF!</definedName>
    <definedName name="_36TBAY_2">#REF!</definedName>
    <definedName name="_37__123Graph_AChart_1K" hidden="1">#REF!</definedName>
    <definedName name="_37__123Graph_BChart_2M" hidden="1">#REF!</definedName>
    <definedName name="_37__123Graph_DChart_2H" hidden="1">#REF!</definedName>
    <definedName name="_37__123Graph_XCHART_16" hidden="1">#REF!</definedName>
    <definedName name="_37__123Graph_XChart_2M" hidden="1">#REF!</definedName>
    <definedName name="_37__FDSAUDITLINK__" localSheetId="0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37__FDSAUDITLINK__" localSheetId="18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37__FDSAUDITLINK__" localSheetId="6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37__FDSAUDITLINK__" localSheetId="67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37__FDSAUDITLINK__" localSheetId="9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37__FDSAUDITLINK__" localSheetId="116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37__FDSAUDITLINK__" localSheetId="119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37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37__NAN_FOOT">#REF!</definedName>
    <definedName name="_37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9"}</definedName>
    <definedName name="_37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9"}</definedName>
    <definedName name="_37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9"}</definedName>
    <definedName name="_37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9"}</definedName>
    <definedName name="_37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9"}</definedName>
    <definedName name="_37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9"}</definedName>
    <definedName name="_37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9"}</definedName>
    <definedName name="_3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9"}</definedName>
    <definedName name="_371__FDSAUDITLINK__" localSheetId="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8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5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95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16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19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7"}</definedName>
    <definedName name="_37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7"}</definedName>
    <definedName name="_37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7"}</definedName>
    <definedName name="_37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7"}</definedName>
    <definedName name="_37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7"}</definedName>
    <definedName name="_37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7"}</definedName>
    <definedName name="_37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7"}</definedName>
    <definedName name="_3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7"}</definedName>
    <definedName name="_37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6"}</definedName>
    <definedName name="_37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6"}</definedName>
    <definedName name="_37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6"}</definedName>
    <definedName name="_37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6"}</definedName>
    <definedName name="_37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6"}</definedName>
    <definedName name="_37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6"}</definedName>
    <definedName name="_37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6"}</definedName>
    <definedName name="_3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6"}</definedName>
    <definedName name="_37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5"}</definedName>
    <definedName name="_37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5"}</definedName>
    <definedName name="_37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5"}</definedName>
    <definedName name="_37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5"}</definedName>
    <definedName name="_37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5"}</definedName>
    <definedName name="_37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5"}</definedName>
    <definedName name="_37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5"}</definedName>
    <definedName name="_3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5"}</definedName>
    <definedName name="_37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4"}</definedName>
    <definedName name="_37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4"}</definedName>
    <definedName name="_37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4"}</definedName>
    <definedName name="_37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4"}</definedName>
    <definedName name="_37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4"}</definedName>
    <definedName name="_37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4"}</definedName>
    <definedName name="_37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4"}</definedName>
    <definedName name="_3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4"}</definedName>
    <definedName name="_37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3"}</definedName>
    <definedName name="_37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3"}</definedName>
    <definedName name="_37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3"}</definedName>
    <definedName name="_37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3"}</definedName>
    <definedName name="_37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3"}</definedName>
    <definedName name="_37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3"}</definedName>
    <definedName name="_37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3"}</definedName>
    <definedName name="_3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3"}</definedName>
    <definedName name="_37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2"}</definedName>
    <definedName name="_37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2"}</definedName>
    <definedName name="_37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2"}</definedName>
    <definedName name="_37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2"}</definedName>
    <definedName name="_37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2"}</definedName>
    <definedName name="_37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2"}</definedName>
    <definedName name="_37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2"}</definedName>
    <definedName name="_3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2"}</definedName>
    <definedName name="_37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1"}</definedName>
    <definedName name="_37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1"}</definedName>
    <definedName name="_37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1"}</definedName>
    <definedName name="_37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1"}</definedName>
    <definedName name="_37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1"}</definedName>
    <definedName name="_37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1"}</definedName>
    <definedName name="_37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1"}</definedName>
    <definedName name="_3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1"}</definedName>
    <definedName name="_37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0"}</definedName>
    <definedName name="_37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0"}</definedName>
    <definedName name="_37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0"}</definedName>
    <definedName name="_37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0"}</definedName>
    <definedName name="_37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0"}</definedName>
    <definedName name="_37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0"}</definedName>
    <definedName name="_37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0"}</definedName>
    <definedName name="_3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0"}</definedName>
    <definedName name="_37FOS_OVR3" localSheetId="119">#REF!</definedName>
    <definedName name="_37FOS_OVR3" localSheetId="126">#REF!</definedName>
    <definedName name="_37FOS_OVR3" localSheetId="129">#REF!</definedName>
    <definedName name="_37FOS_OVR3">#REF!</definedName>
    <definedName name="_37NAN_HEAD" localSheetId="119">#REF!</definedName>
    <definedName name="_37NAN_HEAD" localSheetId="126">#REF!</definedName>
    <definedName name="_37NAN_HEAD" localSheetId="129">#REF!</definedName>
    <definedName name="_37NAN_HEAD">#REF!</definedName>
    <definedName name="_37TBAY_1" localSheetId="119">#REF!</definedName>
    <definedName name="_37TBAY_1" localSheetId="126">#REF!</definedName>
    <definedName name="_37TBAY_1" localSheetId="129">#REF!</definedName>
    <definedName name="_37TBAY_1">#REF!</definedName>
    <definedName name="_38__123Graph_AChart_1L" hidden="1">#REF!</definedName>
    <definedName name="_38__123Graph_BChart_2M" hidden="1">#REF!</definedName>
    <definedName name="_38__123Graph_XChart_3L" hidden="1">#REF!</definedName>
    <definedName name="_38__123Graph_XCHART_8" hidden="1">#REF!</definedName>
    <definedName name="_38__FDSAUDITLINK__" localSheetId="0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38__FDSAUDITLINK__" localSheetId="18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38__FDSAUDITLINK__" localSheetId="6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38__FDSAUDITLINK__" localSheetId="67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38__FDSAUDITLINK__" localSheetId="9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38__FDSAUDITLINK__" localSheetId="116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38__FDSAUDITLINK__" localSheetId="119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38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38__NAN_HEAD">#REF!</definedName>
    <definedName name="_38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9"}</definedName>
    <definedName name="_38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9"}</definedName>
    <definedName name="_38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9"}</definedName>
    <definedName name="_38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9"}</definedName>
    <definedName name="_38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9"}</definedName>
    <definedName name="_38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9"}</definedName>
    <definedName name="_38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9"}</definedName>
    <definedName name="_3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9"}</definedName>
    <definedName name="_38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8"}</definedName>
    <definedName name="_38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8"}</definedName>
    <definedName name="_38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8"}</definedName>
    <definedName name="_38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8"}</definedName>
    <definedName name="_38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8"}</definedName>
    <definedName name="_38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8"}</definedName>
    <definedName name="_38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8"}</definedName>
    <definedName name="_3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8"}</definedName>
    <definedName name="_38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7"}</definedName>
    <definedName name="_38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7"}</definedName>
    <definedName name="_38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7"}</definedName>
    <definedName name="_38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7"}</definedName>
    <definedName name="_38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7"}</definedName>
    <definedName name="_38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7"}</definedName>
    <definedName name="_38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7"}</definedName>
    <definedName name="_3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7"}</definedName>
    <definedName name="_38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6"}</definedName>
    <definedName name="_38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6"}</definedName>
    <definedName name="_38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6"}</definedName>
    <definedName name="_38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6"}</definedName>
    <definedName name="_38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6"}</definedName>
    <definedName name="_38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6"}</definedName>
    <definedName name="_38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6"}</definedName>
    <definedName name="_3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6"}</definedName>
    <definedName name="_38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5"}</definedName>
    <definedName name="_38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5"}</definedName>
    <definedName name="_38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5"}</definedName>
    <definedName name="_38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5"}</definedName>
    <definedName name="_38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5"}</definedName>
    <definedName name="_38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5"}</definedName>
    <definedName name="_38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5"}</definedName>
    <definedName name="_3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5"}</definedName>
    <definedName name="_38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4"}</definedName>
    <definedName name="_38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4"}</definedName>
    <definedName name="_38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4"}</definedName>
    <definedName name="_38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4"}</definedName>
    <definedName name="_38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4"}</definedName>
    <definedName name="_38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4"}</definedName>
    <definedName name="_38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4"}</definedName>
    <definedName name="_3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4"}</definedName>
    <definedName name="_38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3"}</definedName>
    <definedName name="_38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3"}</definedName>
    <definedName name="_38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3"}</definedName>
    <definedName name="_38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3"}</definedName>
    <definedName name="_38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3"}</definedName>
    <definedName name="_38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3"}</definedName>
    <definedName name="_38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3"}</definedName>
    <definedName name="_3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3"}</definedName>
    <definedName name="_38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2"}</definedName>
    <definedName name="_38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2"}</definedName>
    <definedName name="_38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2"}</definedName>
    <definedName name="_38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2"}</definedName>
    <definedName name="_38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2"}</definedName>
    <definedName name="_38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2"}</definedName>
    <definedName name="_38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2"}</definedName>
    <definedName name="_3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2"}</definedName>
    <definedName name="_38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1"}</definedName>
    <definedName name="_38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1"}</definedName>
    <definedName name="_38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1"}</definedName>
    <definedName name="_38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1"}</definedName>
    <definedName name="_38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1"}</definedName>
    <definedName name="_38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1"}</definedName>
    <definedName name="_38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1"}</definedName>
    <definedName name="_3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1"}</definedName>
    <definedName name="_38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0"}</definedName>
    <definedName name="_38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0"}</definedName>
    <definedName name="_38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0"}</definedName>
    <definedName name="_38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0"}</definedName>
    <definedName name="_38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0"}</definedName>
    <definedName name="_38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0"}</definedName>
    <definedName name="_38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0"}</definedName>
    <definedName name="_3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0"}</definedName>
    <definedName name="_38NAN_HEAD" localSheetId="119">#REF!</definedName>
    <definedName name="_38NAN_HEAD" localSheetId="126">#REF!</definedName>
    <definedName name="_38NAN_HEAD" localSheetId="129">#REF!</definedName>
    <definedName name="_38NAN_HEAD">#REF!</definedName>
    <definedName name="_38SUM_COMM" localSheetId="119">#REF!</definedName>
    <definedName name="_38SUM_COMM" localSheetId="126">#REF!</definedName>
    <definedName name="_38SUM_COMM" localSheetId="129">#REF!</definedName>
    <definedName name="_38SUM_COMM">#REF!</definedName>
    <definedName name="_38TBAY_2">#REF!</definedName>
    <definedName name="_38TBAY_HEAD" localSheetId="119">#REF!</definedName>
    <definedName name="_38TBAY_HEAD" localSheetId="126">#REF!</definedName>
    <definedName name="_38TBAY_HEAD" localSheetId="129">#REF!</definedName>
    <definedName name="_38TBAY_HEAD">#REF!</definedName>
    <definedName name="_39__123Graph_AChart_1M" hidden="1">#REF!</definedName>
    <definedName name="_39__123Graph_BChart_1M" hidden="1">#REF!</definedName>
    <definedName name="_39__123Graph_EChart_1H" hidden="1">#REF!</definedName>
    <definedName name="_39__123Graph_XChart_4H" hidden="1">#REF!</definedName>
    <definedName name="_39__123Graph_XCHART_9" hidden="1">#REF!</definedName>
    <definedName name="_39__FDSAUDITLINK__" localSheetId="0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39__FDSAUDITLINK__" localSheetId="18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39__FDSAUDITLINK__" localSheetId="6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39__FDSAUDITLINK__" localSheetId="67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39__FDSAUDITLINK__" localSheetId="9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39__FDSAUDITLINK__" localSheetId="116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39__FDSAUDITLINK__" localSheetId="119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39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39__SUM_COMM">#REF!</definedName>
    <definedName name="_39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9"}</definedName>
    <definedName name="_39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9"}</definedName>
    <definedName name="_39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9"}</definedName>
    <definedName name="_39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9"}</definedName>
    <definedName name="_39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9"}</definedName>
    <definedName name="_39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9"}</definedName>
    <definedName name="_39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9"}</definedName>
    <definedName name="_3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9"}</definedName>
    <definedName name="_39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8"}</definedName>
    <definedName name="_39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8"}</definedName>
    <definedName name="_39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8"}</definedName>
    <definedName name="_39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8"}</definedName>
    <definedName name="_39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8"}</definedName>
    <definedName name="_39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8"}</definedName>
    <definedName name="_39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8"}</definedName>
    <definedName name="_3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8"}</definedName>
    <definedName name="_39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7"}</definedName>
    <definedName name="_39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7"}</definedName>
    <definedName name="_39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7"}</definedName>
    <definedName name="_39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7"}</definedName>
    <definedName name="_39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7"}</definedName>
    <definedName name="_39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7"}</definedName>
    <definedName name="_39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7"}</definedName>
    <definedName name="_3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7"}</definedName>
    <definedName name="_39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6"}</definedName>
    <definedName name="_39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6"}</definedName>
    <definedName name="_39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6"}</definedName>
    <definedName name="_39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6"}</definedName>
    <definedName name="_39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6"}</definedName>
    <definedName name="_39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6"}</definedName>
    <definedName name="_39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6"}</definedName>
    <definedName name="_3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6"}</definedName>
    <definedName name="_39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5"}</definedName>
    <definedName name="_39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5"}</definedName>
    <definedName name="_39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5"}</definedName>
    <definedName name="_39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5"}</definedName>
    <definedName name="_39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5"}</definedName>
    <definedName name="_39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5"}</definedName>
    <definedName name="_39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5"}</definedName>
    <definedName name="_3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5"}</definedName>
    <definedName name="_39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4"}</definedName>
    <definedName name="_39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4"}</definedName>
    <definedName name="_39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4"}</definedName>
    <definedName name="_39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4"}</definedName>
    <definedName name="_39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4"}</definedName>
    <definedName name="_39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4"}</definedName>
    <definedName name="_39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4"}</definedName>
    <definedName name="_3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4"}</definedName>
    <definedName name="_39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3"}</definedName>
    <definedName name="_39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3"}</definedName>
    <definedName name="_39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3"}</definedName>
    <definedName name="_39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3"}</definedName>
    <definedName name="_39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3"}</definedName>
    <definedName name="_39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3"}</definedName>
    <definedName name="_39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3"}</definedName>
    <definedName name="_3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3"}</definedName>
    <definedName name="_39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2"}</definedName>
    <definedName name="_39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2"}</definedName>
    <definedName name="_39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2"}</definedName>
    <definedName name="_39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2"}</definedName>
    <definedName name="_39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2"}</definedName>
    <definedName name="_39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2"}</definedName>
    <definedName name="_39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2"}</definedName>
    <definedName name="_3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2"}</definedName>
    <definedName name="_39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1"}</definedName>
    <definedName name="_39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1"}</definedName>
    <definedName name="_39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1"}</definedName>
    <definedName name="_39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1"}</definedName>
    <definedName name="_39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1"}</definedName>
    <definedName name="_39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1"}</definedName>
    <definedName name="_39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1"}</definedName>
    <definedName name="_3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1"}</definedName>
    <definedName name="_39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0"}</definedName>
    <definedName name="_39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0"}</definedName>
    <definedName name="_39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0"}</definedName>
    <definedName name="_39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0"}</definedName>
    <definedName name="_39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0"}</definedName>
    <definedName name="_39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0"}</definedName>
    <definedName name="_39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0"}</definedName>
    <definedName name="_3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0"}</definedName>
    <definedName name="_39INV_VALUE" localSheetId="119">#REF!</definedName>
    <definedName name="_39INV_VALUE" localSheetId="126">#REF!</definedName>
    <definedName name="_39INV_VALUE" localSheetId="129">#REF!</definedName>
    <definedName name="_39INV_VALUE">#REF!</definedName>
    <definedName name="_39NAN_HEAD" localSheetId="119">#REF!</definedName>
    <definedName name="_39NAN_HEAD" localSheetId="126">#REF!</definedName>
    <definedName name="_39NAN_HEAD" localSheetId="129">#REF!</definedName>
    <definedName name="_39NAN_HEAD">#REF!</definedName>
    <definedName name="_39SUM_COMM" localSheetId="119">#REF!</definedName>
    <definedName name="_39SUM_COMM" localSheetId="126">#REF!</definedName>
    <definedName name="_39SUM_COMM" localSheetId="129">#REF!</definedName>
    <definedName name="_39SUM_COMM">#REF!</definedName>
    <definedName name="_39TBAY_1" localSheetId="119">#REF!</definedName>
    <definedName name="_39TBAY_1">#REF!</definedName>
    <definedName name="_39TBAY_HEAD" localSheetId="119">#REF!</definedName>
    <definedName name="_39TBAY_HEAD" localSheetId="126">#REF!</definedName>
    <definedName name="_39TBAY_HEAD" localSheetId="129">#REF!</definedName>
    <definedName name="_39TBAY_HEAD">#REF!</definedName>
    <definedName name="_3C_START" localSheetId="119">#REF!</definedName>
    <definedName name="_3C_START">#REF!</definedName>
    <definedName name="_3C_TITLE_LEFT" localSheetId="119">#REF!</definedName>
    <definedName name="_3C_TITLE_LEFT">#REF!</definedName>
    <definedName name="_3C_TITLE_RIGHT" localSheetId="119">#REF!</definedName>
    <definedName name="_3C_TITLE_RIGHT">#REF!</definedName>
    <definedName name="_3ECO_EST" localSheetId="119">#REF!</definedName>
    <definedName name="_3ECO_EST">#REF!</definedName>
    <definedName name="_3FOS_OVR1" localSheetId="119">#REF!</definedName>
    <definedName name="_3FOS_OVR1" localSheetId="126">#REF!</definedName>
    <definedName name="_3FOS_OVR1" localSheetId="129">#REF!</definedName>
    <definedName name="_3FOS_OVR1">#REF!</definedName>
    <definedName name="_3FOS_OVR2" localSheetId="119">#REF!</definedName>
    <definedName name="_3FOS_OVR2" localSheetId="126">#REF!</definedName>
    <definedName name="_3FOS_OVR2" localSheetId="129">#REF!</definedName>
    <definedName name="_3FOS_OVR2">#REF!</definedName>
    <definedName name="_3FOS_OVR3" localSheetId="0">#REF!</definedName>
    <definedName name="_3FOS_OVR3" localSheetId="88">#REF!</definedName>
    <definedName name="_3FOS_OVR3" localSheetId="97">#REF!</definedName>
    <definedName name="_3FOS_OVR3" localSheetId="98">#REF!</definedName>
    <definedName name="_3FOS_OVR3" localSheetId="100">#REF!</definedName>
    <definedName name="_3FOS_OVR3" localSheetId="101">'F3-1-2_Table 2c'!#REF!</definedName>
    <definedName name="_3FOS_OVR3" localSheetId="102">'F3-1-2_Table 3'!#REF!</definedName>
    <definedName name="_3FOS_OVR3" localSheetId="103">'F3-1-2_Table 4'!#REF!</definedName>
    <definedName name="_3FOS_OVR3" localSheetId="104">'F3-1-2_Table 5'!#REF!</definedName>
    <definedName name="_3FOS_OVR3" localSheetId="105">'F3-1-2_Table 6'!#REF!</definedName>
    <definedName name="_3FOS_OVR3" localSheetId="106">'F3-1-2_Table 7'!#REF!</definedName>
    <definedName name="_3FOS_OVR3" localSheetId="107">#REF!</definedName>
    <definedName name="_3FOS_OVR3" localSheetId="108">#REF!</definedName>
    <definedName name="_3FOS_OVR3" localSheetId="113">#REF!</definedName>
    <definedName name="_3FOS_OVR3" localSheetId="114">#REF!</definedName>
    <definedName name="_3FOS_OVR3" localSheetId="115">#REF!</definedName>
    <definedName name="_3FOS_OVR3" localSheetId="126">#REF!</definedName>
    <definedName name="_3FOS_OVR3" localSheetId="129">#REF!</definedName>
    <definedName name="_3FOS_OVR3" localSheetId="166">#REF!</definedName>
    <definedName name="_3FOS_OVR3" localSheetId="169">#REF!</definedName>
    <definedName name="_3FOS_OVR3" localSheetId="170">#REF!</definedName>
    <definedName name="_3FOS_OVR3" localSheetId="171">#REF!</definedName>
    <definedName name="_3FOS_OVR3" localSheetId="172">#REF!</definedName>
    <definedName name="_3FOS_OVR3">#REF!</definedName>
    <definedName name="_3MARG_SUM">#REF!</definedName>
    <definedName name="_4___C_TITLE_RIGHT">#REF!</definedName>
    <definedName name="_4__123Graph_AChart_11G" hidden="1">#REF!</definedName>
    <definedName name="_4__123Graph_ACHART_13" hidden="1">#REF!</definedName>
    <definedName name="_4__123Graph_AChart_1H" hidden="1">#REF!</definedName>
    <definedName name="_4__123Graph_AChart_1L" hidden="1">#REF!</definedName>
    <definedName name="_4__123Graph_ACHART_3" hidden="1">#REF!</definedName>
    <definedName name="_4__123Graph_ACHART_7" hidden="1">#REF!</definedName>
    <definedName name="_4__123Graph_AOP75_25RETURN" hidden="1">#REF!</definedName>
    <definedName name="_4__123Graph_BCHART_1" hidden="1">#REF!</definedName>
    <definedName name="_4__123Graph_BCHART_29" hidden="1">#REF!</definedName>
    <definedName name="_4__123Graph_DChart_1A" hidden="1">#REF!</definedName>
    <definedName name="_4__123Graph_XALL_IN_COSTS" hidden="1">#REF!</definedName>
    <definedName name="_4__123Graph_XWATER_TREATING" hidden="1">#REF!</definedName>
    <definedName name="_4__FDSAUDITLINK__" localSheetId="0" hidden="1">{"fdsup://directions/FAT Viewer?action=UPDATE&amp;creator=factset&amp;DYN_ARGS=TRUE&amp;DOC_NAME=FAT:FQL_AUDITING_CLIENT_TEMPLATE.FAT&amp;display_string=Audit&amp;VAR:KEY=RKFWDCVWLS&amp;VAR:QUERY=RkZfRU5UUlBSX1ZBTF9EQUlMWSg0MDM1Nyk=&amp;WINDOW=FIRST_POPUP&amp;HEIGHT=450&amp;WIDTH=450&amp;START_MA","XIMIZED=FALSE&amp;VAR:CALENDAR=US&amp;VAR:SYMBOL=737488&amp;VAR:INDEX=0"}</definedName>
    <definedName name="_4__FDSAUDITLINK__" localSheetId="18" hidden="1">{"fdsup://directions/FAT Viewer?action=UPDATE&amp;creator=factset&amp;DYN_ARGS=TRUE&amp;DOC_NAME=FAT:FQL_AUDITING_CLIENT_TEMPLATE.FAT&amp;display_string=Audit&amp;VAR:KEY=RKFWDCVWLS&amp;VAR:QUERY=RkZfRU5UUlBSX1ZBTF9EQUlMWSg0MDM1Nyk=&amp;WINDOW=FIRST_POPUP&amp;HEIGHT=450&amp;WIDTH=450&amp;START_MA","XIMIZED=FALSE&amp;VAR:CALENDAR=US&amp;VAR:SYMBOL=737488&amp;VAR:INDEX=0"}</definedName>
    <definedName name="_4__FDSAUDITLINK__" localSheetId="65" hidden="1">{"fdsup://directions/FAT Viewer?action=UPDATE&amp;creator=factset&amp;DYN_ARGS=TRUE&amp;DOC_NAME=FAT:FQL_AUDITING_CLIENT_TEMPLATE.FAT&amp;display_string=Audit&amp;VAR:KEY=RKFWDCVWLS&amp;VAR:QUERY=RkZfRU5UUlBSX1ZBTF9EQUlMWSg0MDM1Nyk=&amp;WINDOW=FIRST_POPUP&amp;HEIGHT=450&amp;WIDTH=450&amp;START_MA","XIMIZED=FALSE&amp;VAR:CALENDAR=US&amp;VAR:SYMBOL=737488&amp;VAR:INDEX=0"}</definedName>
    <definedName name="_4__FDSAUDITLINK__" localSheetId="67" hidden="1">{"fdsup://directions/FAT Viewer?action=UPDATE&amp;creator=factset&amp;DYN_ARGS=TRUE&amp;DOC_NAME=FAT:FQL_AUDITING_CLIENT_TEMPLATE.FAT&amp;display_string=Audit&amp;VAR:KEY=RKFWDCVWLS&amp;VAR:QUERY=RkZfRU5UUlBSX1ZBTF9EQUlMWSg0MDM1Nyk=&amp;WINDOW=FIRST_POPUP&amp;HEIGHT=450&amp;WIDTH=450&amp;START_MA","XIMIZED=FALSE&amp;VAR:CALENDAR=US&amp;VAR:SYMBOL=737488&amp;VAR:INDEX=0"}</definedName>
    <definedName name="_4__FDSAUDITLINK__" localSheetId="95" hidden="1">{"fdsup://directions/FAT Viewer?action=UPDATE&amp;creator=factset&amp;DYN_ARGS=TRUE&amp;DOC_NAME=FAT:FQL_AUDITING_CLIENT_TEMPLATE.FAT&amp;display_string=Audit&amp;VAR:KEY=RKFWDCVWLS&amp;VAR:QUERY=RkZfRU5UUlBSX1ZBTF9EQUlMWSg0MDM1Nyk=&amp;WINDOW=FIRST_POPUP&amp;HEIGHT=450&amp;WIDTH=450&amp;START_MA","XIMIZED=FALSE&amp;VAR:CALENDAR=US&amp;VAR:SYMBOL=737488&amp;VAR:INDEX=0"}</definedName>
    <definedName name="_4__FDSAUDITLINK__" localSheetId="116" hidden="1">{"fdsup://directions/FAT Viewer?action=UPDATE&amp;creator=factset&amp;DYN_ARGS=TRUE&amp;DOC_NAME=FAT:FQL_AUDITING_CLIENT_TEMPLATE.FAT&amp;display_string=Audit&amp;VAR:KEY=RKFWDCVWLS&amp;VAR:QUERY=RkZfRU5UUlBSX1ZBTF9EQUlMWSg0MDM1Nyk=&amp;WINDOW=FIRST_POPUP&amp;HEIGHT=450&amp;WIDTH=450&amp;START_MA","XIMIZED=FALSE&amp;VAR:CALENDAR=US&amp;VAR:SYMBOL=737488&amp;VAR:INDEX=0"}</definedName>
    <definedName name="_4__FDSAUDITLINK__" localSheetId="119" hidden="1">{"fdsup://directions/FAT Viewer?action=UPDATE&amp;creator=factset&amp;DYN_ARGS=TRUE&amp;DOC_NAME=FAT:FQL_AUDITING_CLIENT_TEMPLATE.FAT&amp;display_string=Audit&amp;VAR:KEY=RKFWDCVWLS&amp;VAR:QUERY=RkZfRU5UUlBSX1ZBTF9EQUlMWSg0MDM1Nyk=&amp;WINDOW=FIRST_POPUP&amp;HEIGHT=450&amp;WIDTH=450&amp;START_MA","XIMIZED=FALSE&amp;VAR:CALENDAR=US&amp;VAR:SYMBOL=737488&amp;VAR:INDEX=0"}</definedName>
    <definedName name="_4__FDSAUDITLINK__" hidden="1">{"fdsup://directions/FAT Viewer?action=UPDATE&amp;creator=factset&amp;DYN_ARGS=TRUE&amp;DOC_NAME=FAT:FQL_AUDITING_CLIENT_TEMPLATE.FAT&amp;display_string=Audit&amp;VAR:KEY=RKFWDCVWLS&amp;VAR:QUERY=RkZfRU5UUlBSX1ZBTF9EQUlMWSg0MDM1Nyk=&amp;WINDOW=FIRST_POPUP&amp;HEIGHT=450&amp;WIDTH=450&amp;START_MA","XIMIZED=FALSE&amp;VAR:CALENDAR=US&amp;VAR:SYMBOL=737488&amp;VAR:INDEX=0"}</definedName>
    <definedName name="_4_0__123Grap" hidden="1">#REF!</definedName>
    <definedName name="_4_C_START_RIGHT">#REF!</definedName>
    <definedName name="_4_ERECTION">#REF!</definedName>
    <definedName name="_40__123Graph_AChart_1N" hidden="1">#REF!</definedName>
    <definedName name="_40__123Graph_BChart_3L" hidden="1">#REF!</definedName>
    <definedName name="_40__FDSAUDITLINK__" localSheetId="0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40__FDSAUDITLINK__" localSheetId="18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40__FDSAUDITLINK__" localSheetId="6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40__FDSAUDITLINK__" localSheetId="67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40__FDSAUDITLINK__" localSheetId="9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40__FDSAUDITLINK__" localSheetId="116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40__FDSAUDITLINK__" localSheetId="119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40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40__TBAY_1">#REF!</definedName>
    <definedName name="_40_Hour_Week" localSheetId="119">#REF!</definedName>
    <definedName name="_40_Hour_Week">#REF!</definedName>
    <definedName name="_40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9"}</definedName>
    <definedName name="_40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9"}</definedName>
    <definedName name="_40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9"}</definedName>
    <definedName name="_40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9"}</definedName>
    <definedName name="_40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9"}</definedName>
    <definedName name="_40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9"}</definedName>
    <definedName name="_40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9"}</definedName>
    <definedName name="_4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9"}</definedName>
    <definedName name="_40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8"}</definedName>
    <definedName name="_40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8"}</definedName>
    <definedName name="_40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8"}</definedName>
    <definedName name="_40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8"}</definedName>
    <definedName name="_40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8"}</definedName>
    <definedName name="_40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8"}</definedName>
    <definedName name="_40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8"}</definedName>
    <definedName name="_4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8"}</definedName>
    <definedName name="_40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7"}</definedName>
    <definedName name="_40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7"}</definedName>
    <definedName name="_40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7"}</definedName>
    <definedName name="_40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7"}</definedName>
    <definedName name="_40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7"}</definedName>
    <definedName name="_40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7"}</definedName>
    <definedName name="_40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7"}</definedName>
    <definedName name="_4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7"}</definedName>
    <definedName name="_40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6"}</definedName>
    <definedName name="_40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6"}</definedName>
    <definedName name="_40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6"}</definedName>
    <definedName name="_40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6"}</definedName>
    <definedName name="_40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6"}</definedName>
    <definedName name="_40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6"}</definedName>
    <definedName name="_40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6"}</definedName>
    <definedName name="_4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6"}</definedName>
    <definedName name="_40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5"}</definedName>
    <definedName name="_40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5"}</definedName>
    <definedName name="_40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5"}</definedName>
    <definedName name="_40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5"}</definedName>
    <definedName name="_40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5"}</definedName>
    <definedName name="_40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5"}</definedName>
    <definedName name="_40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5"}</definedName>
    <definedName name="_4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5"}</definedName>
    <definedName name="_40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4"}</definedName>
    <definedName name="_40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4"}</definedName>
    <definedName name="_40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4"}</definedName>
    <definedName name="_40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4"}</definedName>
    <definedName name="_40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4"}</definedName>
    <definedName name="_40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4"}</definedName>
    <definedName name="_40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4"}</definedName>
    <definedName name="_4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4"}</definedName>
    <definedName name="_40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3"}</definedName>
    <definedName name="_40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3"}</definedName>
    <definedName name="_40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3"}</definedName>
    <definedName name="_40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3"}</definedName>
    <definedName name="_40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3"}</definedName>
    <definedName name="_40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3"}</definedName>
    <definedName name="_40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3"}</definedName>
    <definedName name="_4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3"}</definedName>
    <definedName name="_40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2"}</definedName>
    <definedName name="_40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2"}</definedName>
    <definedName name="_40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2"}</definedName>
    <definedName name="_40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2"}</definedName>
    <definedName name="_40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2"}</definedName>
    <definedName name="_40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2"}</definedName>
    <definedName name="_40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2"}</definedName>
    <definedName name="_4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2"}</definedName>
    <definedName name="_40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1"}</definedName>
    <definedName name="_40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1"}</definedName>
    <definedName name="_40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1"}</definedName>
    <definedName name="_40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1"}</definedName>
    <definedName name="_40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1"}</definedName>
    <definedName name="_40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1"}</definedName>
    <definedName name="_40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1"}</definedName>
    <definedName name="_4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1"}</definedName>
    <definedName name="_40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0"}</definedName>
    <definedName name="_40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0"}</definedName>
    <definedName name="_40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0"}</definedName>
    <definedName name="_40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0"}</definedName>
    <definedName name="_40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0"}</definedName>
    <definedName name="_40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0"}</definedName>
    <definedName name="_40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0"}</definedName>
    <definedName name="_4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0"}</definedName>
    <definedName name="_40FOS_OVR2" localSheetId="119">#REF!</definedName>
    <definedName name="_40FOS_OVR2" localSheetId="126">#REF!</definedName>
    <definedName name="_40FOS_OVR2" localSheetId="129">#REF!</definedName>
    <definedName name="_40FOS_OVR2">#REF!</definedName>
    <definedName name="_40MARG_SUM" localSheetId="119">#REF!</definedName>
    <definedName name="_40MARG_SUM" localSheetId="126">#REF!</definedName>
    <definedName name="_40MARG_SUM" localSheetId="129">#REF!</definedName>
    <definedName name="_40MARG_SUM">#REF!</definedName>
    <definedName name="_40NAN_FOOT" localSheetId="119">#REF!</definedName>
    <definedName name="_40NAN_FOOT" localSheetId="126">#REF!</definedName>
    <definedName name="_40NAN_FOOT" localSheetId="129">#REF!</definedName>
    <definedName name="_40NAN_FOOT">#REF!</definedName>
    <definedName name="_40TBAY_1" localSheetId="119">#REF!</definedName>
    <definedName name="_40TBAY_1" localSheetId="126">#REF!</definedName>
    <definedName name="_40TBAY_1" localSheetId="129">#REF!</definedName>
    <definedName name="_40TBAY_1">#REF!</definedName>
    <definedName name="_40TBAY_2" localSheetId="119">#REF!</definedName>
    <definedName name="_40TBAY_2" localSheetId="126">#REF!</definedName>
    <definedName name="_40TBAY_2" localSheetId="129">#REF!</definedName>
    <definedName name="_40TBAY_2">#REF!</definedName>
    <definedName name="_40TBAY_HEAD" localSheetId="119">#REF!</definedName>
    <definedName name="_40TBAY_HEAD" localSheetId="126">#REF!</definedName>
    <definedName name="_40TBAY_HEAD" localSheetId="129">#REF!</definedName>
    <definedName name="_40TBAY_HEAD">#REF!</definedName>
    <definedName name="_41__123Graph_AChart_1O" hidden="1">#REF!</definedName>
    <definedName name="_41__123Graph_FChart_1H" hidden="1">#REF!</definedName>
    <definedName name="_41__FDSAUDITLINK__" localSheetId="0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41__FDSAUDITLINK__" localSheetId="18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41__FDSAUDITLINK__" localSheetId="6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41__FDSAUDITLINK__" localSheetId="67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41__FDSAUDITLINK__" localSheetId="9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41__FDSAUDITLINK__" localSheetId="116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41__FDSAUDITLINK__" localSheetId="119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41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41__TBAY_2">#REF!</definedName>
    <definedName name="_41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9"}</definedName>
    <definedName name="_41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9"}</definedName>
    <definedName name="_41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9"}</definedName>
    <definedName name="_41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9"}</definedName>
    <definedName name="_41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9"}</definedName>
    <definedName name="_41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9"}</definedName>
    <definedName name="_41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9"}</definedName>
    <definedName name="_4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9"}</definedName>
    <definedName name="_41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8"}</definedName>
    <definedName name="_41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8"}</definedName>
    <definedName name="_41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8"}</definedName>
    <definedName name="_41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8"}</definedName>
    <definedName name="_41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8"}</definedName>
    <definedName name="_41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8"}</definedName>
    <definedName name="_41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8"}</definedName>
    <definedName name="_4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8"}</definedName>
    <definedName name="_41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7"}</definedName>
    <definedName name="_41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7"}</definedName>
    <definedName name="_41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7"}</definedName>
    <definedName name="_41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7"}</definedName>
    <definedName name="_41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7"}</definedName>
    <definedName name="_41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7"}</definedName>
    <definedName name="_41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7"}</definedName>
    <definedName name="_4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7"}</definedName>
    <definedName name="_41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6"}</definedName>
    <definedName name="_41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6"}</definedName>
    <definedName name="_41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6"}</definedName>
    <definedName name="_41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6"}</definedName>
    <definedName name="_41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6"}</definedName>
    <definedName name="_41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6"}</definedName>
    <definedName name="_41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6"}</definedName>
    <definedName name="_4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6"}</definedName>
    <definedName name="_41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5"}</definedName>
    <definedName name="_41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5"}</definedName>
    <definedName name="_41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5"}</definedName>
    <definedName name="_41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5"}</definedName>
    <definedName name="_41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5"}</definedName>
    <definedName name="_41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5"}</definedName>
    <definedName name="_41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5"}</definedName>
    <definedName name="_4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5"}</definedName>
    <definedName name="_41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4"}</definedName>
    <definedName name="_41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4"}</definedName>
    <definedName name="_41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4"}</definedName>
    <definedName name="_41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4"}</definedName>
    <definedName name="_41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4"}</definedName>
    <definedName name="_41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4"}</definedName>
    <definedName name="_41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4"}</definedName>
    <definedName name="_4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4"}</definedName>
    <definedName name="_41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3"}</definedName>
    <definedName name="_41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3"}</definedName>
    <definedName name="_41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3"}</definedName>
    <definedName name="_41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3"}</definedName>
    <definedName name="_41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3"}</definedName>
    <definedName name="_41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3"}</definedName>
    <definedName name="_41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3"}</definedName>
    <definedName name="_4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3"}</definedName>
    <definedName name="_41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2"}</definedName>
    <definedName name="_41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2"}</definedName>
    <definedName name="_41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2"}</definedName>
    <definedName name="_41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2"}</definedName>
    <definedName name="_41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2"}</definedName>
    <definedName name="_41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2"}</definedName>
    <definedName name="_41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2"}</definedName>
    <definedName name="_4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2"}</definedName>
    <definedName name="_41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1"}</definedName>
    <definedName name="_41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1"}</definedName>
    <definedName name="_41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1"}</definedName>
    <definedName name="_41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1"}</definedName>
    <definedName name="_41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1"}</definedName>
    <definedName name="_41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1"}</definedName>
    <definedName name="_41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1"}</definedName>
    <definedName name="_4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1"}</definedName>
    <definedName name="_41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0"}</definedName>
    <definedName name="_41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0"}</definedName>
    <definedName name="_41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0"}</definedName>
    <definedName name="_41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0"}</definedName>
    <definedName name="_41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0"}</definedName>
    <definedName name="_41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0"}</definedName>
    <definedName name="_41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0"}</definedName>
    <definedName name="_4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0"}</definedName>
    <definedName name="_41TBAY_1" localSheetId="119">#REF!</definedName>
    <definedName name="_41TBAY_1" localSheetId="126">#REF!</definedName>
    <definedName name="_41TBAY_1" localSheetId="129">#REF!</definedName>
    <definedName name="_41TBAY_1">#REF!</definedName>
    <definedName name="_41TBAY_HEAD">#REF!</definedName>
    <definedName name="_42__123Graph_AChart_1P" hidden="1">#REF!</definedName>
    <definedName name="_42__123Graph_BChart_2H" hidden="1">#REF!</definedName>
    <definedName name="_42__123Graph_BChart_4H" hidden="1">#REF!</definedName>
    <definedName name="_42__FDSAUDITLINK__" localSheetId="0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42__FDSAUDITLINK__" localSheetId="18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42__FDSAUDITLINK__" localSheetId="6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42__FDSAUDITLINK__" localSheetId="67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42__FDSAUDITLINK__" localSheetId="9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42__FDSAUDITLINK__" localSheetId="116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42__FDSAUDITLINK__" localSheetId="119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42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42__TBAY_HEAD">#REF!</definedName>
    <definedName name="_42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9"}</definedName>
    <definedName name="_42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9"}</definedName>
    <definedName name="_42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9"}</definedName>
    <definedName name="_42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9"}</definedName>
    <definedName name="_42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9"}</definedName>
    <definedName name="_42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9"}</definedName>
    <definedName name="_42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9"}</definedName>
    <definedName name="_4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9"}</definedName>
    <definedName name="_42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8"}</definedName>
    <definedName name="_42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8"}</definedName>
    <definedName name="_42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8"}</definedName>
    <definedName name="_42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8"}</definedName>
    <definedName name="_42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8"}</definedName>
    <definedName name="_42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8"}</definedName>
    <definedName name="_42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8"}</definedName>
    <definedName name="_4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8"}</definedName>
    <definedName name="_42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7"}</definedName>
    <definedName name="_42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7"}</definedName>
    <definedName name="_42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7"}</definedName>
    <definedName name="_42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7"}</definedName>
    <definedName name="_42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7"}</definedName>
    <definedName name="_42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7"}</definedName>
    <definedName name="_42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7"}</definedName>
    <definedName name="_4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7"}</definedName>
    <definedName name="_42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6"}</definedName>
    <definedName name="_42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6"}</definedName>
    <definedName name="_42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6"}</definedName>
    <definedName name="_42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6"}</definedName>
    <definedName name="_42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6"}</definedName>
    <definedName name="_42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6"}</definedName>
    <definedName name="_42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6"}</definedName>
    <definedName name="_4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6"}</definedName>
    <definedName name="_42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5"}</definedName>
    <definedName name="_42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5"}</definedName>
    <definedName name="_42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5"}</definedName>
    <definedName name="_42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5"}</definedName>
    <definedName name="_42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5"}</definedName>
    <definedName name="_42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5"}</definedName>
    <definedName name="_42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5"}</definedName>
    <definedName name="_4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5"}</definedName>
    <definedName name="_42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4"}</definedName>
    <definedName name="_42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4"}</definedName>
    <definedName name="_42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4"}</definedName>
    <definedName name="_42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4"}</definedName>
    <definedName name="_42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4"}</definedName>
    <definedName name="_42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4"}</definedName>
    <definedName name="_42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4"}</definedName>
    <definedName name="_4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4"}</definedName>
    <definedName name="_42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3"}</definedName>
    <definedName name="_42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3"}</definedName>
    <definedName name="_42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3"}</definedName>
    <definedName name="_42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3"}</definedName>
    <definedName name="_42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3"}</definedName>
    <definedName name="_42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3"}</definedName>
    <definedName name="_42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3"}</definedName>
    <definedName name="_4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3"}</definedName>
    <definedName name="_42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2"}</definedName>
    <definedName name="_42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2"}</definedName>
    <definedName name="_42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2"}</definedName>
    <definedName name="_42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2"}</definedName>
    <definedName name="_42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2"}</definedName>
    <definedName name="_42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2"}</definedName>
    <definedName name="_42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2"}</definedName>
    <definedName name="_4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2"}</definedName>
    <definedName name="_42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1"}</definedName>
    <definedName name="_42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1"}</definedName>
    <definedName name="_42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1"}</definedName>
    <definedName name="_42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1"}</definedName>
    <definedName name="_42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1"}</definedName>
    <definedName name="_42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1"}</definedName>
    <definedName name="_42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1"}</definedName>
    <definedName name="_4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1"}</definedName>
    <definedName name="_42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0"}</definedName>
    <definedName name="_42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0"}</definedName>
    <definedName name="_42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0"}</definedName>
    <definedName name="_42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0"}</definedName>
    <definedName name="_42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0"}</definedName>
    <definedName name="_42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0"}</definedName>
    <definedName name="_42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0"}</definedName>
    <definedName name="_4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0"}</definedName>
    <definedName name="_42SUM_COMM" localSheetId="119">#REF!</definedName>
    <definedName name="_42SUM_COMM" localSheetId="126">#REF!</definedName>
    <definedName name="_42SUM_COMM" localSheetId="129">#REF!</definedName>
    <definedName name="_42SUM_COMM">#REF!</definedName>
    <definedName name="_42wrn.²Ä1­Ó¤ë1_Ü20¤H." localSheetId="0" hidden="1">{#N/A,#N/A,FALSE,"²Ä1­Ó¤ë"}</definedName>
    <definedName name="_42wrn.²Ä1­Ó¤ë1_Ü20¤H." localSheetId="18" hidden="1">{#N/A,#N/A,FALSE,"²Ä1­Ó¤ë"}</definedName>
    <definedName name="_42wrn.²Ä1­Ó¤ë1_Ü20¤H." localSheetId="65" hidden="1">{#N/A,#N/A,FALSE,"²Ä1­Ó¤ë"}</definedName>
    <definedName name="_42wrn.²Ä1­Ó¤ë1_Ü20¤H." localSheetId="67" hidden="1">{#N/A,#N/A,FALSE,"²Ä1­Ó¤ë"}</definedName>
    <definedName name="_42wrn.²Ä1­Ó¤ë1_Ü20¤H." localSheetId="95" hidden="1">{#N/A,#N/A,FALSE,"²Ä1­Ó¤ë"}</definedName>
    <definedName name="_42wrn.²Ä1­Ó¤ë1_Ü20¤H." localSheetId="116" hidden="1">{#N/A,#N/A,FALSE,"²Ä1­Ó¤ë"}</definedName>
    <definedName name="_42wrn.²Ä1­Ó¤ë1_Ü20¤H." localSheetId="119" hidden="1">{#N/A,#N/A,FALSE,"²Ä1­Ó¤ë"}</definedName>
    <definedName name="_42wrn.²Ä1­Ó¤ë1_Ü20¤H." hidden="1">{#N/A,#N/A,FALSE,"²Ä1­Ó¤ë"}</definedName>
    <definedName name="_43__123Graph_AChart_1M" hidden="1">#REF!</definedName>
    <definedName name="_43__123Graph_AChart_1Q" hidden="1">#REF!</definedName>
    <definedName name="_43__123Graph_BChart_4H" hidden="1">#REF!</definedName>
    <definedName name="_43__123Graph_XChart_2H" hidden="1">#REF!</definedName>
    <definedName name="_43__FDSAUDITLINK__" localSheetId="0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43__FDSAUDITLINK__" localSheetId="18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43__FDSAUDITLINK__" localSheetId="6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43__FDSAUDITLINK__" localSheetId="67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43__FDSAUDITLINK__" localSheetId="9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43__FDSAUDITLINK__" localSheetId="116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43__FDSAUDITLINK__" localSheetId="119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43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43_C_START">#REF!</definedName>
    <definedName name="_43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9"}</definedName>
    <definedName name="_43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9"}</definedName>
    <definedName name="_43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9"}</definedName>
    <definedName name="_43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9"}</definedName>
    <definedName name="_43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9"}</definedName>
    <definedName name="_43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9"}</definedName>
    <definedName name="_43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9"}</definedName>
    <definedName name="_4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9"}</definedName>
    <definedName name="_43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8"}</definedName>
    <definedName name="_43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8"}</definedName>
    <definedName name="_43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8"}</definedName>
    <definedName name="_43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8"}</definedName>
    <definedName name="_43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8"}</definedName>
    <definedName name="_43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8"}</definedName>
    <definedName name="_43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8"}</definedName>
    <definedName name="_4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8"}</definedName>
    <definedName name="_43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7"}</definedName>
    <definedName name="_43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7"}</definedName>
    <definedName name="_43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7"}</definedName>
    <definedName name="_43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7"}</definedName>
    <definedName name="_43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7"}</definedName>
    <definedName name="_43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7"}</definedName>
    <definedName name="_43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7"}</definedName>
    <definedName name="_4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7"}</definedName>
    <definedName name="_43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6"}</definedName>
    <definedName name="_43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6"}</definedName>
    <definedName name="_43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6"}</definedName>
    <definedName name="_43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6"}</definedName>
    <definedName name="_43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6"}</definedName>
    <definedName name="_43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6"}</definedName>
    <definedName name="_43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6"}</definedName>
    <definedName name="_4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6"}</definedName>
    <definedName name="_43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5"}</definedName>
    <definedName name="_43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5"}</definedName>
    <definedName name="_43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5"}</definedName>
    <definedName name="_43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5"}</definedName>
    <definedName name="_43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5"}</definedName>
    <definedName name="_43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5"}</definedName>
    <definedName name="_43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5"}</definedName>
    <definedName name="_4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5"}</definedName>
    <definedName name="_43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4"}</definedName>
    <definedName name="_43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4"}</definedName>
    <definedName name="_43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4"}</definedName>
    <definedName name="_43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4"}</definedName>
    <definedName name="_43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4"}</definedName>
    <definedName name="_43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4"}</definedName>
    <definedName name="_43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4"}</definedName>
    <definedName name="_4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4"}</definedName>
    <definedName name="_43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3"}</definedName>
    <definedName name="_43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3"}</definedName>
    <definedName name="_43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3"}</definedName>
    <definedName name="_43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3"}</definedName>
    <definedName name="_43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3"}</definedName>
    <definedName name="_43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3"}</definedName>
    <definedName name="_43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3"}</definedName>
    <definedName name="_4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3"}</definedName>
    <definedName name="_43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2"}</definedName>
    <definedName name="_43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2"}</definedName>
    <definedName name="_43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2"}</definedName>
    <definedName name="_43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2"}</definedName>
    <definedName name="_43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2"}</definedName>
    <definedName name="_43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2"}</definedName>
    <definedName name="_43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2"}</definedName>
    <definedName name="_4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2"}</definedName>
    <definedName name="_43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1"}</definedName>
    <definedName name="_43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1"}</definedName>
    <definedName name="_43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1"}</definedName>
    <definedName name="_43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1"}</definedName>
    <definedName name="_43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1"}</definedName>
    <definedName name="_43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1"}</definedName>
    <definedName name="_43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1"}</definedName>
    <definedName name="_4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1"}</definedName>
    <definedName name="_43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0"}</definedName>
    <definedName name="_43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0"}</definedName>
    <definedName name="_43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0"}</definedName>
    <definedName name="_43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0"}</definedName>
    <definedName name="_43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0"}</definedName>
    <definedName name="_43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0"}</definedName>
    <definedName name="_43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0"}</definedName>
    <definedName name="_4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0"}</definedName>
    <definedName name="_43ECO_EST" localSheetId="119">#REF!</definedName>
    <definedName name="_43ECO_EST">#REF!</definedName>
    <definedName name="_43INV_VALUE" localSheetId="119">#REF!</definedName>
    <definedName name="_43INV_VALUE" localSheetId="126">#REF!</definedName>
    <definedName name="_43INV_VALUE" localSheetId="129">#REF!</definedName>
    <definedName name="_43INV_VALUE">#REF!</definedName>
    <definedName name="_43TBAY_1" localSheetId="119">#REF!</definedName>
    <definedName name="_43TBAY_1" localSheetId="126">#REF!</definedName>
    <definedName name="_43TBAY_1" localSheetId="129">#REF!</definedName>
    <definedName name="_43TBAY_1">#REF!</definedName>
    <definedName name="_43TBAY_2" localSheetId="119">#REF!</definedName>
    <definedName name="_43TBAY_2" localSheetId="126">#REF!</definedName>
    <definedName name="_43TBAY_2" localSheetId="129">#REF!</definedName>
    <definedName name="_43TBAY_2">#REF!</definedName>
    <definedName name="_43TBAY_HEAD" localSheetId="119">#REF!</definedName>
    <definedName name="_43TBAY_HEAD" localSheetId="126">#REF!</definedName>
    <definedName name="_43TBAY_HEAD" localSheetId="129">#REF!</definedName>
    <definedName name="_43TBAY_HEAD">#REF!</definedName>
    <definedName name="_44__123Graph_AChart_1R" hidden="1">#REF!</definedName>
    <definedName name="_44__123Graph_CChart_11G" hidden="1">#REF!</definedName>
    <definedName name="_44__123Graph_XChart_2M" hidden="1">#REF!</definedName>
    <definedName name="_44__FDSAUDITLINK__" localSheetId="0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44__FDSAUDITLINK__" localSheetId="18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44__FDSAUDITLINK__" localSheetId="6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44__FDSAUDITLINK__" localSheetId="67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44__FDSAUDITLINK__" localSheetId="9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44__FDSAUDITLINK__" localSheetId="116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44__FDSAUDITLINK__" localSheetId="119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44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44_C_START_RIGHT">#REF!</definedName>
    <definedName name="_44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9"}</definedName>
    <definedName name="_44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9"}</definedName>
    <definedName name="_44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9"}</definedName>
    <definedName name="_44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9"}</definedName>
    <definedName name="_44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9"}</definedName>
    <definedName name="_44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9"}</definedName>
    <definedName name="_44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9"}</definedName>
    <definedName name="_4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9"}</definedName>
    <definedName name="_44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8"}</definedName>
    <definedName name="_44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8"}</definedName>
    <definedName name="_44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8"}</definedName>
    <definedName name="_44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8"}</definedName>
    <definedName name="_44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8"}</definedName>
    <definedName name="_44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8"}</definedName>
    <definedName name="_44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8"}</definedName>
    <definedName name="_4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8"}</definedName>
    <definedName name="_44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7"}</definedName>
    <definedName name="_44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7"}</definedName>
    <definedName name="_44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7"}</definedName>
    <definedName name="_44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7"}</definedName>
    <definedName name="_44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7"}</definedName>
    <definedName name="_44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7"}</definedName>
    <definedName name="_44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7"}</definedName>
    <definedName name="_4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7"}</definedName>
    <definedName name="_44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6"}</definedName>
    <definedName name="_44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6"}</definedName>
    <definedName name="_44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6"}</definedName>
    <definedName name="_44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6"}</definedName>
    <definedName name="_44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6"}</definedName>
    <definedName name="_44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6"}</definedName>
    <definedName name="_44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6"}</definedName>
    <definedName name="_4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6"}</definedName>
    <definedName name="_44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5"}</definedName>
    <definedName name="_44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5"}</definedName>
    <definedName name="_44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5"}</definedName>
    <definedName name="_44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5"}</definedName>
    <definedName name="_44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5"}</definedName>
    <definedName name="_44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5"}</definedName>
    <definedName name="_44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5"}</definedName>
    <definedName name="_4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5"}</definedName>
    <definedName name="_44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4"}</definedName>
    <definedName name="_44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4"}</definedName>
    <definedName name="_44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4"}</definedName>
    <definedName name="_44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4"}</definedName>
    <definedName name="_44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4"}</definedName>
    <definedName name="_44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4"}</definedName>
    <definedName name="_44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4"}</definedName>
    <definedName name="_4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4"}</definedName>
    <definedName name="_44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3"}</definedName>
    <definedName name="_44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3"}</definedName>
    <definedName name="_44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3"}</definedName>
    <definedName name="_44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3"}</definedName>
    <definedName name="_44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3"}</definedName>
    <definedName name="_44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3"}</definedName>
    <definedName name="_44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3"}</definedName>
    <definedName name="_4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3"}</definedName>
    <definedName name="_44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2"}</definedName>
    <definedName name="_44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2"}</definedName>
    <definedName name="_44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2"}</definedName>
    <definedName name="_44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2"}</definedName>
    <definedName name="_44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2"}</definedName>
    <definedName name="_44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2"}</definedName>
    <definedName name="_44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2"}</definedName>
    <definedName name="_4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2"}</definedName>
    <definedName name="_44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1"}</definedName>
    <definedName name="_44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1"}</definedName>
    <definedName name="_44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1"}</definedName>
    <definedName name="_44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1"}</definedName>
    <definedName name="_44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1"}</definedName>
    <definedName name="_44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1"}</definedName>
    <definedName name="_44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1"}</definedName>
    <definedName name="_4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1"}</definedName>
    <definedName name="_44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0"}</definedName>
    <definedName name="_44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0"}</definedName>
    <definedName name="_44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0"}</definedName>
    <definedName name="_44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0"}</definedName>
    <definedName name="_44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0"}</definedName>
    <definedName name="_44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0"}</definedName>
    <definedName name="_44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0"}</definedName>
    <definedName name="_4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0"}</definedName>
    <definedName name="_44TBAY_HEAD" localSheetId="119">#REF!</definedName>
    <definedName name="_44TBAY_HEAD" localSheetId="126">#REF!</definedName>
    <definedName name="_44TBAY_HEAD" localSheetId="129">#REF!</definedName>
    <definedName name="_44TBAY_HEAD">#REF!</definedName>
    <definedName name="_45__123Graph_AChart_1S" hidden="1">#REF!</definedName>
    <definedName name="_45__123Graph_BChart_2M" hidden="1">#REF!</definedName>
    <definedName name="_45__123Graph_XChart_3L" hidden="1">#REF!</definedName>
    <definedName name="_45__FDSAUDITLINK__" localSheetId="0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45__FDSAUDITLINK__" localSheetId="18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45__FDSAUDITLINK__" localSheetId="65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45__FDSAUDITLINK__" localSheetId="67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45__FDSAUDITLINK__" localSheetId="95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45__FDSAUDITLINK__" localSheetId="116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45__FDSAUDITLINK__" localSheetId="119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45__FDSAUDITLINK__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45_C_TITLE_LEFT">#REF!</definedName>
    <definedName name="_45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9"}</definedName>
    <definedName name="_45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9"}</definedName>
    <definedName name="_45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9"}</definedName>
    <definedName name="_45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9"}</definedName>
    <definedName name="_45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9"}</definedName>
    <definedName name="_45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9"}</definedName>
    <definedName name="_45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9"}</definedName>
    <definedName name="_4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9"}</definedName>
    <definedName name="_45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8"}</definedName>
    <definedName name="_45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8"}</definedName>
    <definedName name="_45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8"}</definedName>
    <definedName name="_45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8"}</definedName>
    <definedName name="_45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8"}</definedName>
    <definedName name="_45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8"}</definedName>
    <definedName name="_45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8"}</definedName>
    <definedName name="_4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8"}</definedName>
    <definedName name="_45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7"}</definedName>
    <definedName name="_45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7"}</definedName>
    <definedName name="_45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7"}</definedName>
    <definedName name="_45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7"}</definedName>
    <definedName name="_45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7"}</definedName>
    <definedName name="_45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7"}</definedName>
    <definedName name="_45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7"}</definedName>
    <definedName name="_4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7"}</definedName>
    <definedName name="_45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6"}</definedName>
    <definedName name="_45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6"}</definedName>
    <definedName name="_45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6"}</definedName>
    <definedName name="_45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6"}</definedName>
    <definedName name="_45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6"}</definedName>
    <definedName name="_45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6"}</definedName>
    <definedName name="_45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6"}</definedName>
    <definedName name="_4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6"}</definedName>
    <definedName name="_45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5"}</definedName>
    <definedName name="_45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5"}</definedName>
    <definedName name="_45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5"}</definedName>
    <definedName name="_45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5"}</definedName>
    <definedName name="_45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5"}</definedName>
    <definedName name="_45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5"}</definedName>
    <definedName name="_45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5"}</definedName>
    <definedName name="_4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5"}</definedName>
    <definedName name="_45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4"}</definedName>
    <definedName name="_45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4"}</definedName>
    <definedName name="_45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4"}</definedName>
    <definedName name="_45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4"}</definedName>
    <definedName name="_45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4"}</definedName>
    <definedName name="_45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4"}</definedName>
    <definedName name="_45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4"}</definedName>
    <definedName name="_4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4"}</definedName>
    <definedName name="_45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3"}</definedName>
    <definedName name="_45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3"}</definedName>
    <definedName name="_45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3"}</definedName>
    <definedName name="_45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3"}</definedName>
    <definedName name="_45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3"}</definedName>
    <definedName name="_45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3"}</definedName>
    <definedName name="_45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3"}</definedName>
    <definedName name="_4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3"}</definedName>
    <definedName name="_45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2"}</definedName>
    <definedName name="_45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2"}</definedName>
    <definedName name="_45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2"}</definedName>
    <definedName name="_45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2"}</definedName>
    <definedName name="_45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2"}</definedName>
    <definedName name="_45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2"}</definedName>
    <definedName name="_45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2"}</definedName>
    <definedName name="_4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2"}</definedName>
    <definedName name="_45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1"}</definedName>
    <definedName name="_45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1"}</definedName>
    <definedName name="_45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1"}</definedName>
    <definedName name="_45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1"}</definedName>
    <definedName name="_45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1"}</definedName>
    <definedName name="_45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1"}</definedName>
    <definedName name="_45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1"}</definedName>
    <definedName name="_4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1"}</definedName>
    <definedName name="_45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0"}</definedName>
    <definedName name="_45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0"}</definedName>
    <definedName name="_45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0"}</definedName>
    <definedName name="_45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0"}</definedName>
    <definedName name="_45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0"}</definedName>
    <definedName name="_45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0"}</definedName>
    <definedName name="_45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0"}</definedName>
    <definedName name="_4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0"}</definedName>
    <definedName name="_45FOS_OVR2" localSheetId="119">#REF!</definedName>
    <definedName name="_45FOS_OVR2" localSheetId="126">#REF!</definedName>
    <definedName name="_45FOS_OVR2" localSheetId="129">#REF!</definedName>
    <definedName name="_45FOS_OVR2">#REF!</definedName>
    <definedName name="_45TBAY_1" localSheetId="119">#REF!</definedName>
    <definedName name="_45TBAY_1" localSheetId="126">#REF!</definedName>
    <definedName name="_45TBAY_1" localSheetId="129">#REF!</definedName>
    <definedName name="_45TBAY_1">#REF!</definedName>
    <definedName name="_45TBAY_2" localSheetId="119">#REF!</definedName>
    <definedName name="_45TBAY_2" localSheetId="126">#REF!</definedName>
    <definedName name="_45TBAY_2" localSheetId="129">#REF!</definedName>
    <definedName name="_45TBAY_2">#REF!</definedName>
    <definedName name="_45TBAY_HEAD" localSheetId="119">#REF!</definedName>
    <definedName name="_45TBAY_HEAD" localSheetId="126">#REF!</definedName>
    <definedName name="_45TBAY_HEAD" localSheetId="129">#REF!</definedName>
    <definedName name="_45TBAY_HEAD">#REF!</definedName>
    <definedName name="_46__123Graph_AChart_1T" hidden="1">#REF!</definedName>
    <definedName name="_46__123Graph_CChart_11G" hidden="1">#REF!</definedName>
    <definedName name="_46__123Graph_CChart_1H" hidden="1">#REF!</definedName>
    <definedName name="_46__FDSAUDITLINK__" localSheetId="0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46__FDSAUDITLINK__" localSheetId="18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46__FDSAUDITLINK__" localSheetId="65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46__FDSAUDITLINK__" localSheetId="67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46__FDSAUDITLINK__" localSheetId="95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46__FDSAUDITLINK__" localSheetId="116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46__FDSAUDITLINK__" localSheetId="119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46__FDSAUDITLINK__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46_C_TITLE_RIGHT">#REF!</definedName>
    <definedName name="_46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9"}</definedName>
    <definedName name="_46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9"}</definedName>
    <definedName name="_46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9"}</definedName>
    <definedName name="_46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9"}</definedName>
    <definedName name="_46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9"}</definedName>
    <definedName name="_46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9"}</definedName>
    <definedName name="_46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9"}</definedName>
    <definedName name="_4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9"}</definedName>
    <definedName name="_46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8"}</definedName>
    <definedName name="_46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8"}</definedName>
    <definedName name="_46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8"}</definedName>
    <definedName name="_46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8"}</definedName>
    <definedName name="_46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8"}</definedName>
    <definedName name="_46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8"}</definedName>
    <definedName name="_46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8"}</definedName>
    <definedName name="_4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8"}</definedName>
    <definedName name="_46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7"}</definedName>
    <definedName name="_46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7"}</definedName>
    <definedName name="_46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7"}</definedName>
    <definedName name="_46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7"}</definedName>
    <definedName name="_46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7"}</definedName>
    <definedName name="_46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7"}</definedName>
    <definedName name="_46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7"}</definedName>
    <definedName name="_4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7"}</definedName>
    <definedName name="_46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6"}</definedName>
    <definedName name="_46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6"}</definedName>
    <definedName name="_46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6"}</definedName>
    <definedName name="_46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6"}</definedName>
    <definedName name="_46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6"}</definedName>
    <definedName name="_46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6"}</definedName>
    <definedName name="_46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6"}</definedName>
    <definedName name="_4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6"}</definedName>
    <definedName name="_46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5"}</definedName>
    <definedName name="_46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5"}</definedName>
    <definedName name="_46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5"}</definedName>
    <definedName name="_46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5"}</definedName>
    <definedName name="_46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5"}</definedName>
    <definedName name="_46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5"}</definedName>
    <definedName name="_46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5"}</definedName>
    <definedName name="_4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5"}</definedName>
    <definedName name="_46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4"}</definedName>
    <definedName name="_46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4"}</definedName>
    <definedName name="_46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4"}</definedName>
    <definedName name="_46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4"}</definedName>
    <definedName name="_46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4"}</definedName>
    <definedName name="_46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4"}</definedName>
    <definedName name="_46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4"}</definedName>
    <definedName name="_4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4"}</definedName>
    <definedName name="_46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3"}</definedName>
    <definedName name="_46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3"}</definedName>
    <definedName name="_46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3"}</definedName>
    <definedName name="_46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3"}</definedName>
    <definedName name="_46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3"}</definedName>
    <definedName name="_46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3"}</definedName>
    <definedName name="_46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3"}</definedName>
    <definedName name="_4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3"}</definedName>
    <definedName name="_46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2"}</definedName>
    <definedName name="_46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2"}</definedName>
    <definedName name="_46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2"}</definedName>
    <definedName name="_46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2"}</definedName>
    <definedName name="_46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2"}</definedName>
    <definedName name="_46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2"}</definedName>
    <definedName name="_46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2"}</definedName>
    <definedName name="_4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2"}</definedName>
    <definedName name="_46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1"}</definedName>
    <definedName name="_46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1"}</definedName>
    <definedName name="_46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1"}</definedName>
    <definedName name="_46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1"}</definedName>
    <definedName name="_46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1"}</definedName>
    <definedName name="_46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1"}</definedName>
    <definedName name="_46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1"}</definedName>
    <definedName name="_4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1"}</definedName>
    <definedName name="_46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0"}</definedName>
    <definedName name="_46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0"}</definedName>
    <definedName name="_46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0"}</definedName>
    <definedName name="_46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0"}</definedName>
    <definedName name="_46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0"}</definedName>
    <definedName name="_46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0"}</definedName>
    <definedName name="_46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0"}</definedName>
    <definedName name="_4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0"}</definedName>
    <definedName name="_46FOS_OVR1" localSheetId="119">#REF!</definedName>
    <definedName name="_46FOS_OVR1" localSheetId="126">#REF!</definedName>
    <definedName name="_46FOS_OVR1" localSheetId="129">#REF!</definedName>
    <definedName name="_46FOS_OVR1">#REF!</definedName>
    <definedName name="_46TBAY_1" localSheetId="119">#REF!</definedName>
    <definedName name="_46TBAY_1" localSheetId="126">#REF!</definedName>
    <definedName name="_46TBAY_1" localSheetId="129">#REF!</definedName>
    <definedName name="_46TBAY_1">#REF!</definedName>
    <definedName name="_47__123Graph_AChart_1U" hidden="1">#REF!</definedName>
    <definedName name="_47__123Graph_XChart_4H" hidden="1">#REF!</definedName>
    <definedName name="_47__FDSAUDITLINK__" localSheetId="0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47__FDSAUDITLINK__" localSheetId="18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47__FDSAUDITLINK__" localSheetId="65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47__FDSAUDITLINK__" localSheetId="67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47__FDSAUDITLINK__" localSheetId="95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47__FDSAUDITLINK__" localSheetId="116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47__FDSAUDITLINK__" localSheetId="119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47__FDSAUDITLINK__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47_C_WIND_VERT">#REF!</definedName>
    <definedName name="_47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9"}</definedName>
    <definedName name="_47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9"}</definedName>
    <definedName name="_47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9"}</definedName>
    <definedName name="_47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9"}</definedName>
    <definedName name="_47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9"}</definedName>
    <definedName name="_47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9"}</definedName>
    <definedName name="_47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9"}</definedName>
    <definedName name="_4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9"}</definedName>
    <definedName name="_47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8"}</definedName>
    <definedName name="_47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8"}</definedName>
    <definedName name="_47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8"}</definedName>
    <definedName name="_47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8"}</definedName>
    <definedName name="_47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8"}</definedName>
    <definedName name="_47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8"}</definedName>
    <definedName name="_47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8"}</definedName>
    <definedName name="_4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8"}</definedName>
    <definedName name="_47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7"}</definedName>
    <definedName name="_47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7"}</definedName>
    <definedName name="_47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7"}</definedName>
    <definedName name="_47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7"}</definedName>
    <definedName name="_47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7"}</definedName>
    <definedName name="_47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7"}</definedName>
    <definedName name="_47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7"}</definedName>
    <definedName name="_4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7"}</definedName>
    <definedName name="_47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6"}</definedName>
    <definedName name="_47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6"}</definedName>
    <definedName name="_47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6"}</definedName>
    <definedName name="_47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6"}</definedName>
    <definedName name="_47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6"}</definedName>
    <definedName name="_47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6"}</definedName>
    <definedName name="_47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6"}</definedName>
    <definedName name="_4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6"}</definedName>
    <definedName name="_47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5"}</definedName>
    <definedName name="_47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5"}</definedName>
    <definedName name="_47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5"}</definedName>
    <definedName name="_47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5"}</definedName>
    <definedName name="_47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5"}</definedName>
    <definedName name="_47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5"}</definedName>
    <definedName name="_47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5"}</definedName>
    <definedName name="_4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5"}</definedName>
    <definedName name="_47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4"}</definedName>
    <definedName name="_47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4"}</definedName>
    <definedName name="_47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4"}</definedName>
    <definedName name="_47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4"}</definedName>
    <definedName name="_47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4"}</definedName>
    <definedName name="_47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4"}</definedName>
    <definedName name="_47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4"}</definedName>
    <definedName name="_4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4"}</definedName>
    <definedName name="_47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3"}</definedName>
    <definedName name="_47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3"}</definedName>
    <definedName name="_47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3"}</definedName>
    <definedName name="_47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3"}</definedName>
    <definedName name="_47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3"}</definedName>
    <definedName name="_47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3"}</definedName>
    <definedName name="_47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3"}</definedName>
    <definedName name="_4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3"}</definedName>
    <definedName name="_47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2"}</definedName>
    <definedName name="_47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2"}</definedName>
    <definedName name="_47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2"}</definedName>
    <definedName name="_47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2"}</definedName>
    <definedName name="_47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2"}</definedName>
    <definedName name="_47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2"}</definedName>
    <definedName name="_47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2"}</definedName>
    <definedName name="_4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2"}</definedName>
    <definedName name="_47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1"}</definedName>
    <definedName name="_47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1"}</definedName>
    <definedName name="_47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1"}</definedName>
    <definedName name="_47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1"}</definedName>
    <definedName name="_47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1"}</definedName>
    <definedName name="_47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1"}</definedName>
    <definedName name="_47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1"}</definedName>
    <definedName name="_4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1"}</definedName>
    <definedName name="_47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0"}</definedName>
    <definedName name="_47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0"}</definedName>
    <definedName name="_47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0"}</definedName>
    <definedName name="_47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0"}</definedName>
    <definedName name="_47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0"}</definedName>
    <definedName name="_47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0"}</definedName>
    <definedName name="_47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0"}</definedName>
    <definedName name="_4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0"}</definedName>
    <definedName name="_47LAM_12" localSheetId="119">#REF!</definedName>
    <definedName name="_47LAM_12" localSheetId="126">#REF!</definedName>
    <definedName name="_47LAM_12" localSheetId="129">#REF!</definedName>
    <definedName name="_47LAM_12">#REF!</definedName>
    <definedName name="_47NAN_FOOT" localSheetId="119">#REF!</definedName>
    <definedName name="_47NAN_FOOT" localSheetId="126">#REF!</definedName>
    <definedName name="_47NAN_FOOT" localSheetId="129">#REF!</definedName>
    <definedName name="_47NAN_FOOT">#REF!</definedName>
    <definedName name="_48__123Graph_AChart_1V" hidden="1">#REF!</definedName>
    <definedName name="_48__123Graph_BChart_3L" hidden="1">#REF!</definedName>
    <definedName name="_48__FDSAUDITLINK__" localSheetId="0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48__FDSAUDITLINK__" localSheetId="18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48__FDSAUDITLINK__" localSheetId="6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48__FDSAUDITLINK__" localSheetId="67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48__FDSAUDITLINK__" localSheetId="9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48__FDSAUDITLINK__" localSheetId="116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48__FDSAUDITLINK__" localSheetId="119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48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48_ECO_EST">#REF!</definedName>
    <definedName name="_48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9"}</definedName>
    <definedName name="_48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9"}</definedName>
    <definedName name="_48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9"}</definedName>
    <definedName name="_48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9"}</definedName>
    <definedName name="_48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9"}</definedName>
    <definedName name="_48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9"}</definedName>
    <definedName name="_48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9"}</definedName>
    <definedName name="_4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9"}</definedName>
    <definedName name="_48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8"}</definedName>
    <definedName name="_48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8"}</definedName>
    <definedName name="_48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8"}</definedName>
    <definedName name="_48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8"}</definedName>
    <definedName name="_48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8"}</definedName>
    <definedName name="_48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8"}</definedName>
    <definedName name="_48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8"}</definedName>
    <definedName name="_4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8"}</definedName>
    <definedName name="_48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7"}</definedName>
    <definedName name="_48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7"}</definedName>
    <definedName name="_48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7"}</definedName>
    <definedName name="_48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7"}</definedName>
    <definedName name="_48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7"}</definedName>
    <definedName name="_48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7"}</definedName>
    <definedName name="_48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7"}</definedName>
    <definedName name="_4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7"}</definedName>
    <definedName name="_48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6"}</definedName>
    <definedName name="_48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6"}</definedName>
    <definedName name="_48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6"}</definedName>
    <definedName name="_48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6"}</definedName>
    <definedName name="_48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6"}</definedName>
    <definedName name="_48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6"}</definedName>
    <definedName name="_48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6"}</definedName>
    <definedName name="_4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6"}</definedName>
    <definedName name="_48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5"}</definedName>
    <definedName name="_48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5"}</definedName>
    <definedName name="_48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5"}</definedName>
    <definedName name="_48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5"}</definedName>
    <definedName name="_48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5"}</definedName>
    <definedName name="_48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5"}</definedName>
    <definedName name="_48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5"}</definedName>
    <definedName name="_4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5"}</definedName>
    <definedName name="_48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4"}</definedName>
    <definedName name="_48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4"}</definedName>
    <definedName name="_48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4"}</definedName>
    <definedName name="_48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4"}</definedName>
    <definedName name="_48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4"}</definedName>
    <definedName name="_48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4"}</definedName>
    <definedName name="_48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4"}</definedName>
    <definedName name="_4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4"}</definedName>
    <definedName name="_48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3"}</definedName>
    <definedName name="_48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3"}</definedName>
    <definedName name="_48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3"}</definedName>
    <definedName name="_48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3"}</definedName>
    <definedName name="_48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3"}</definedName>
    <definedName name="_48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3"}</definedName>
    <definedName name="_48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3"}</definedName>
    <definedName name="_4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3"}</definedName>
    <definedName name="_48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2"}</definedName>
    <definedName name="_48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2"}</definedName>
    <definedName name="_48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2"}</definedName>
    <definedName name="_48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2"}</definedName>
    <definedName name="_48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2"}</definedName>
    <definedName name="_48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2"}</definedName>
    <definedName name="_48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2"}</definedName>
    <definedName name="_4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2"}</definedName>
    <definedName name="_48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1"}</definedName>
    <definedName name="_48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1"}</definedName>
    <definedName name="_48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1"}</definedName>
    <definedName name="_48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1"}</definedName>
    <definedName name="_48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1"}</definedName>
    <definedName name="_48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1"}</definedName>
    <definedName name="_48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1"}</definedName>
    <definedName name="_4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1"}</definedName>
    <definedName name="_48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0"}</definedName>
    <definedName name="_48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0"}</definedName>
    <definedName name="_48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0"}</definedName>
    <definedName name="_48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0"}</definedName>
    <definedName name="_48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0"}</definedName>
    <definedName name="_48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0"}</definedName>
    <definedName name="_48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0"}</definedName>
    <definedName name="_4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0"}</definedName>
    <definedName name="_48INV_VALUE" localSheetId="119">#REF!</definedName>
    <definedName name="_48INV_VALUE" localSheetId="126">#REF!</definedName>
    <definedName name="_48INV_VALUE" localSheetId="129">#REF!</definedName>
    <definedName name="_48INV_VALUE">#REF!</definedName>
    <definedName name="_48LAM_12" localSheetId="119">#REF!</definedName>
    <definedName name="_48LAM_12" localSheetId="126">#REF!</definedName>
    <definedName name="_48LAM_12" localSheetId="129">#REF!</definedName>
    <definedName name="_48LAM_12">#REF!</definedName>
    <definedName name="_48NAN_HEAD" localSheetId="119">#REF!</definedName>
    <definedName name="_48NAN_HEAD" localSheetId="126">#REF!</definedName>
    <definedName name="_48NAN_HEAD" localSheetId="129">#REF!</definedName>
    <definedName name="_48NAN_HEAD">#REF!</definedName>
    <definedName name="_48TBAY_2" localSheetId="119">#REF!</definedName>
    <definedName name="_48TBAY_2" localSheetId="126">#REF!</definedName>
    <definedName name="_48TBAY_2" localSheetId="129">#REF!</definedName>
    <definedName name="_48TBAY_2">#REF!</definedName>
    <definedName name="_49__123Graph_AChart_1W" hidden="1">#REF!</definedName>
    <definedName name="_49__FDSAUDITLINK__" localSheetId="0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49__FDSAUDITLINK__" localSheetId="18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49__FDSAUDITLINK__" localSheetId="6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49__FDSAUDITLINK__" localSheetId="67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49__FDSAUDITLINK__" localSheetId="9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49__FDSAUDITLINK__" localSheetId="116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49__FDSAUDITLINK__" localSheetId="119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49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49_FOS_OVR1">#REF!</definedName>
    <definedName name="_49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9"}</definedName>
    <definedName name="_49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9"}</definedName>
    <definedName name="_49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9"}</definedName>
    <definedName name="_49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9"}</definedName>
    <definedName name="_49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9"}</definedName>
    <definedName name="_49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9"}</definedName>
    <definedName name="_49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9"}</definedName>
    <definedName name="_4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9"}</definedName>
    <definedName name="_49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8"}</definedName>
    <definedName name="_49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8"}</definedName>
    <definedName name="_49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8"}</definedName>
    <definedName name="_49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8"}</definedName>
    <definedName name="_49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8"}</definedName>
    <definedName name="_49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8"}</definedName>
    <definedName name="_49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8"}</definedName>
    <definedName name="_4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8"}</definedName>
    <definedName name="_49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7"}</definedName>
    <definedName name="_49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7"}</definedName>
    <definedName name="_49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7"}</definedName>
    <definedName name="_49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7"}</definedName>
    <definedName name="_49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7"}</definedName>
    <definedName name="_49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7"}</definedName>
    <definedName name="_49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7"}</definedName>
    <definedName name="_4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7"}</definedName>
    <definedName name="_49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6"}</definedName>
    <definedName name="_49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6"}</definedName>
    <definedName name="_49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6"}</definedName>
    <definedName name="_49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6"}</definedName>
    <definedName name="_49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6"}</definedName>
    <definedName name="_49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6"}</definedName>
    <definedName name="_49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6"}</definedName>
    <definedName name="_4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6"}</definedName>
    <definedName name="_49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5"}</definedName>
    <definedName name="_49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5"}</definedName>
    <definedName name="_49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5"}</definedName>
    <definedName name="_49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5"}</definedName>
    <definedName name="_49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5"}</definedName>
    <definedName name="_49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5"}</definedName>
    <definedName name="_49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5"}</definedName>
    <definedName name="_4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5"}</definedName>
    <definedName name="_49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4"}</definedName>
    <definedName name="_49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4"}</definedName>
    <definedName name="_49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4"}</definedName>
    <definedName name="_49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4"}</definedName>
    <definedName name="_49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4"}</definedName>
    <definedName name="_49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4"}</definedName>
    <definedName name="_49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4"}</definedName>
    <definedName name="_4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4"}</definedName>
    <definedName name="_49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3"}</definedName>
    <definedName name="_49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3"}</definedName>
    <definedName name="_49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3"}</definedName>
    <definedName name="_49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3"}</definedName>
    <definedName name="_49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3"}</definedName>
    <definedName name="_49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3"}</definedName>
    <definedName name="_49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3"}</definedName>
    <definedName name="_4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3"}</definedName>
    <definedName name="_49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2"}</definedName>
    <definedName name="_49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2"}</definedName>
    <definedName name="_49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2"}</definedName>
    <definedName name="_49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2"}</definedName>
    <definedName name="_49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2"}</definedName>
    <definedName name="_49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2"}</definedName>
    <definedName name="_49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2"}</definedName>
    <definedName name="_4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2"}</definedName>
    <definedName name="_49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1"}</definedName>
    <definedName name="_49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1"}</definedName>
    <definedName name="_49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1"}</definedName>
    <definedName name="_49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1"}</definedName>
    <definedName name="_49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1"}</definedName>
    <definedName name="_49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1"}</definedName>
    <definedName name="_49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1"}</definedName>
    <definedName name="_4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1"}</definedName>
    <definedName name="_49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0"}</definedName>
    <definedName name="_49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0"}</definedName>
    <definedName name="_49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0"}</definedName>
    <definedName name="_49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0"}</definedName>
    <definedName name="_49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0"}</definedName>
    <definedName name="_49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0"}</definedName>
    <definedName name="_49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0"}</definedName>
    <definedName name="_4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0"}</definedName>
    <definedName name="_49FOS_OVR2" localSheetId="119">#REF!</definedName>
    <definedName name="_49FOS_OVR2" localSheetId="126">#REF!</definedName>
    <definedName name="_49FOS_OVR2" localSheetId="129">#REF!</definedName>
    <definedName name="_49FOS_OVR2">#REF!</definedName>
    <definedName name="_4C_START_RIGHT" localSheetId="119">#REF!</definedName>
    <definedName name="_4C_START_RIGHT">#REF!</definedName>
    <definedName name="_4C_TITLE_LEFT" localSheetId="119">#REF!</definedName>
    <definedName name="_4C_TITLE_LEFT">#REF!</definedName>
    <definedName name="_4C_TITLE_RIGHT" localSheetId="119">#REF!</definedName>
    <definedName name="_4C_TITLE_RIGHT">#REF!</definedName>
    <definedName name="_4C_WIND_VERT" localSheetId="119">#REF!</definedName>
    <definedName name="_4C_WIND_VERT">#REF!</definedName>
    <definedName name="_4ECO_EST" localSheetId="119">#REF!</definedName>
    <definedName name="_4ECO_EST">#REF!</definedName>
    <definedName name="_4FOS_OVR1" localSheetId="119">#REF!</definedName>
    <definedName name="_4FOS_OVR1" localSheetId="126">#REF!</definedName>
    <definedName name="_4FOS_OVR1" localSheetId="129">#REF!</definedName>
    <definedName name="_4FOS_OVR1">#REF!</definedName>
    <definedName name="_4FOS_OVR2" localSheetId="119">#REF!</definedName>
    <definedName name="_4FOS_OVR2" localSheetId="126">#REF!</definedName>
    <definedName name="_4FOS_OVR2" localSheetId="129">#REF!</definedName>
    <definedName name="_4FOS_OVR2">#REF!</definedName>
    <definedName name="_4FOS_OVR3" localSheetId="119">#REF!</definedName>
    <definedName name="_4FOS_OVR3" localSheetId="126">#REF!</definedName>
    <definedName name="_4FOS_OVR3" localSheetId="129">#REF!</definedName>
    <definedName name="_4FOS_OVR3">#REF!</definedName>
    <definedName name="_4INV_VALUE" localSheetId="0">#REF!</definedName>
    <definedName name="_4INV_VALUE" localSheetId="88">#REF!</definedName>
    <definedName name="_4INV_VALUE" localSheetId="97">#REF!</definedName>
    <definedName name="_4INV_VALUE" localSheetId="98">#REF!</definedName>
    <definedName name="_4INV_VALUE" localSheetId="100">#REF!</definedName>
    <definedName name="_4INV_VALUE" localSheetId="101">'F3-1-2_Table 2c'!#REF!</definedName>
    <definedName name="_4INV_VALUE" localSheetId="102">'F3-1-2_Table 3'!#REF!</definedName>
    <definedName name="_4INV_VALUE" localSheetId="103">'F3-1-2_Table 4'!#REF!</definedName>
    <definedName name="_4INV_VALUE" localSheetId="104">'F3-1-2_Table 5'!#REF!</definedName>
    <definedName name="_4INV_VALUE" localSheetId="105">'F3-1-2_Table 6'!#REF!</definedName>
    <definedName name="_4INV_VALUE" localSheetId="106">'F3-1-2_Table 7'!#REF!</definedName>
    <definedName name="_4INV_VALUE" localSheetId="107">#REF!</definedName>
    <definedName name="_4INV_VALUE" localSheetId="108">#REF!</definedName>
    <definedName name="_4INV_VALUE" localSheetId="113">#REF!</definedName>
    <definedName name="_4INV_VALUE" localSheetId="114">#REF!</definedName>
    <definedName name="_4INV_VALUE" localSheetId="115">#REF!</definedName>
    <definedName name="_4INV_VALUE" localSheetId="126">#REF!</definedName>
    <definedName name="_4INV_VALUE" localSheetId="129">#REF!</definedName>
    <definedName name="_4INV_VALUE" localSheetId="166">#REF!</definedName>
    <definedName name="_4INV_VALUE" localSheetId="169">#REF!</definedName>
    <definedName name="_4INV_VALUE" localSheetId="170">#REF!</definedName>
    <definedName name="_4INV_VALUE" localSheetId="171">#REF!</definedName>
    <definedName name="_4INV_VALUE" localSheetId="172">#REF!</definedName>
    <definedName name="_4INV_VALUE">#REF!</definedName>
    <definedName name="_5___C_WIND_VERT">#REF!</definedName>
    <definedName name="_5__123Graph_ACHART_1" hidden="1">#REF!</definedName>
    <definedName name="_5__123Graph_ACHART_14" hidden="1">#REF!</definedName>
    <definedName name="_5__123Graph_AChart_1L" hidden="1">#REF!</definedName>
    <definedName name="_5__123Graph_AChart_1M" hidden="1">#REF!</definedName>
    <definedName name="_5__123Graph_AOP75_25RETURN" hidden="1">#REF!</definedName>
    <definedName name="_5__123Graph_BALL_IN_COSTS" hidden="1">#REF!</definedName>
    <definedName name="_5__123Graph_BCHART_1" hidden="1">#REF!</definedName>
    <definedName name="_5__123Graph_BCHART_2" hidden="1">#REF!</definedName>
    <definedName name="_5__123Graph_CCHART_1" hidden="1">#REF!</definedName>
    <definedName name="_5__123Graph_EChart_1A" hidden="1">#REF!</definedName>
    <definedName name="_5__FDSAUDITLINK__" localSheetId="0" hidden="1">{"fdsup://directions/FAT Viewer?action=UPDATE&amp;creator=factset&amp;DYN_ARGS=TRUE&amp;DOC_NAME=FAT:FQL_AUDITING_CLIENT_TEMPLATE.FAT&amp;display_string=Audit&amp;VAR:KEY=RGRAVELOTW&amp;VAR:QUERY=RkZfRU5UUlBSX1ZBTF9EQUlMWSg0MDM1Nyk=&amp;WINDOW=FIRST_POPUP&amp;HEIGHT=450&amp;WIDTH=450&amp;START_MA","XIMIZED=FALSE&amp;VAR:CALENDAR=US&amp;VAR:SYMBOL=ORA&amp;VAR:INDEX=0"}</definedName>
    <definedName name="_5__FDSAUDITLINK__" localSheetId="18" hidden="1">{"fdsup://directions/FAT Viewer?action=UPDATE&amp;creator=factset&amp;DYN_ARGS=TRUE&amp;DOC_NAME=FAT:FQL_AUDITING_CLIENT_TEMPLATE.FAT&amp;display_string=Audit&amp;VAR:KEY=RGRAVELOTW&amp;VAR:QUERY=RkZfRU5UUlBSX1ZBTF9EQUlMWSg0MDM1Nyk=&amp;WINDOW=FIRST_POPUP&amp;HEIGHT=450&amp;WIDTH=450&amp;START_MA","XIMIZED=FALSE&amp;VAR:CALENDAR=US&amp;VAR:SYMBOL=ORA&amp;VAR:INDEX=0"}</definedName>
    <definedName name="_5__FDSAUDITLINK__" localSheetId="65" hidden="1">{"fdsup://directions/FAT Viewer?action=UPDATE&amp;creator=factset&amp;DYN_ARGS=TRUE&amp;DOC_NAME=FAT:FQL_AUDITING_CLIENT_TEMPLATE.FAT&amp;display_string=Audit&amp;VAR:KEY=RGRAVELOTW&amp;VAR:QUERY=RkZfRU5UUlBSX1ZBTF9EQUlMWSg0MDM1Nyk=&amp;WINDOW=FIRST_POPUP&amp;HEIGHT=450&amp;WIDTH=450&amp;START_MA","XIMIZED=FALSE&amp;VAR:CALENDAR=US&amp;VAR:SYMBOL=ORA&amp;VAR:INDEX=0"}</definedName>
    <definedName name="_5__FDSAUDITLINK__" localSheetId="67" hidden="1">{"fdsup://directions/FAT Viewer?action=UPDATE&amp;creator=factset&amp;DYN_ARGS=TRUE&amp;DOC_NAME=FAT:FQL_AUDITING_CLIENT_TEMPLATE.FAT&amp;display_string=Audit&amp;VAR:KEY=RGRAVELOTW&amp;VAR:QUERY=RkZfRU5UUlBSX1ZBTF9EQUlMWSg0MDM1Nyk=&amp;WINDOW=FIRST_POPUP&amp;HEIGHT=450&amp;WIDTH=450&amp;START_MA","XIMIZED=FALSE&amp;VAR:CALENDAR=US&amp;VAR:SYMBOL=ORA&amp;VAR:INDEX=0"}</definedName>
    <definedName name="_5__FDSAUDITLINK__" localSheetId="95" hidden="1">{"fdsup://directions/FAT Viewer?action=UPDATE&amp;creator=factset&amp;DYN_ARGS=TRUE&amp;DOC_NAME=FAT:FQL_AUDITING_CLIENT_TEMPLATE.FAT&amp;display_string=Audit&amp;VAR:KEY=RGRAVELOTW&amp;VAR:QUERY=RkZfRU5UUlBSX1ZBTF9EQUlMWSg0MDM1Nyk=&amp;WINDOW=FIRST_POPUP&amp;HEIGHT=450&amp;WIDTH=450&amp;START_MA","XIMIZED=FALSE&amp;VAR:CALENDAR=US&amp;VAR:SYMBOL=ORA&amp;VAR:INDEX=0"}</definedName>
    <definedName name="_5__FDSAUDITLINK__" localSheetId="116" hidden="1">{"fdsup://directions/FAT Viewer?action=UPDATE&amp;creator=factset&amp;DYN_ARGS=TRUE&amp;DOC_NAME=FAT:FQL_AUDITING_CLIENT_TEMPLATE.FAT&amp;display_string=Audit&amp;VAR:KEY=RGRAVELOTW&amp;VAR:QUERY=RkZfRU5UUlBSX1ZBTF9EQUlMWSg0MDM1Nyk=&amp;WINDOW=FIRST_POPUP&amp;HEIGHT=450&amp;WIDTH=450&amp;START_MA","XIMIZED=FALSE&amp;VAR:CALENDAR=US&amp;VAR:SYMBOL=ORA&amp;VAR:INDEX=0"}</definedName>
    <definedName name="_5__FDSAUDITLINK__" localSheetId="119" hidden="1">{"fdsup://directions/FAT Viewer?action=UPDATE&amp;creator=factset&amp;DYN_ARGS=TRUE&amp;DOC_NAME=FAT:FQL_AUDITING_CLIENT_TEMPLATE.FAT&amp;display_string=Audit&amp;VAR:KEY=RGRAVELOTW&amp;VAR:QUERY=RkZfRU5UUlBSX1ZBTF9EQUlMWSg0MDM1Nyk=&amp;WINDOW=FIRST_POPUP&amp;HEIGHT=450&amp;WIDTH=450&amp;START_MA","XIMIZED=FALSE&amp;VAR:CALENDAR=US&amp;VAR:SYMBOL=ORA&amp;VAR:INDEX=0"}</definedName>
    <definedName name="_5__FDSAUDITLINK__" hidden="1">{"fdsup://directions/FAT Viewer?action=UPDATE&amp;creator=factset&amp;DYN_ARGS=TRUE&amp;DOC_NAME=FAT:FQL_AUDITING_CLIENT_TEMPLATE.FAT&amp;display_string=Audit&amp;VAR:KEY=RGRAVELOTW&amp;VAR:QUERY=RkZfRU5UUlBSX1ZBTF9EQUlMWSg0MDM1Nyk=&amp;WINDOW=FIRST_POPUP&amp;HEIGHT=450&amp;WIDTH=450&amp;START_MA","XIMIZED=FALSE&amp;VAR:CALENDAR=US&amp;VAR:SYMBOL=ORA&amp;VAR:INDEX=0"}</definedName>
    <definedName name="_5_0__123Grap" hidden="1">#REF!</definedName>
    <definedName name="_5_0_0Cwvu.GREY_A" hidden="1">#REF!</definedName>
    <definedName name="_5_C_TITLE_LEFT">#REF!</definedName>
    <definedName name="_5_FREIGHT_LB">#REF!</definedName>
    <definedName name="_5_FREIGHT_LENTJES_BISCHOFF">FR-WEIGHT #REF!</definedName>
    <definedName name="_50__123Graph_AChart_1X" hidden="1">#REF!</definedName>
    <definedName name="_50__123Graph_CChart_1M" hidden="1">#REF!</definedName>
    <definedName name="_50__FDSAUDITLINK__" localSheetId="0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50__FDSAUDITLINK__" localSheetId="18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50__FDSAUDITLINK__" localSheetId="6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50__FDSAUDITLINK__" localSheetId="67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50__FDSAUDITLINK__" localSheetId="9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50__FDSAUDITLINK__" localSheetId="116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50__FDSAUDITLINK__" localSheetId="119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50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50_FOS_OVR2">#REF!</definedName>
    <definedName name="_50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9"}</definedName>
    <definedName name="_50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9"}</definedName>
    <definedName name="_50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9"}</definedName>
    <definedName name="_50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9"}</definedName>
    <definedName name="_50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9"}</definedName>
    <definedName name="_50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9"}</definedName>
    <definedName name="_50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9"}</definedName>
    <definedName name="_5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9"}</definedName>
    <definedName name="_50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8"}</definedName>
    <definedName name="_50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8"}</definedName>
    <definedName name="_50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8"}</definedName>
    <definedName name="_50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8"}</definedName>
    <definedName name="_50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8"}</definedName>
    <definedName name="_50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8"}</definedName>
    <definedName name="_50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8"}</definedName>
    <definedName name="_5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8"}</definedName>
    <definedName name="_50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7"}</definedName>
    <definedName name="_50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7"}</definedName>
    <definedName name="_50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7"}</definedName>
    <definedName name="_50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7"}</definedName>
    <definedName name="_50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7"}</definedName>
    <definedName name="_50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7"}</definedName>
    <definedName name="_50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7"}</definedName>
    <definedName name="_5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7"}</definedName>
    <definedName name="_50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6"}</definedName>
    <definedName name="_50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6"}</definedName>
    <definedName name="_50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6"}</definedName>
    <definedName name="_50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6"}</definedName>
    <definedName name="_50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6"}</definedName>
    <definedName name="_50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6"}</definedName>
    <definedName name="_50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6"}</definedName>
    <definedName name="_5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6"}</definedName>
    <definedName name="_50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5"}</definedName>
    <definedName name="_50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5"}</definedName>
    <definedName name="_50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5"}</definedName>
    <definedName name="_50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5"}</definedName>
    <definedName name="_50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5"}</definedName>
    <definedName name="_50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5"}</definedName>
    <definedName name="_50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5"}</definedName>
    <definedName name="_5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5"}</definedName>
    <definedName name="_50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4"}</definedName>
    <definedName name="_50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4"}</definedName>
    <definedName name="_50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4"}</definedName>
    <definedName name="_50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4"}</definedName>
    <definedName name="_50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4"}</definedName>
    <definedName name="_50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4"}</definedName>
    <definedName name="_50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4"}</definedName>
    <definedName name="_5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4"}</definedName>
    <definedName name="_50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3"}</definedName>
    <definedName name="_50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3"}</definedName>
    <definedName name="_50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3"}</definedName>
    <definedName name="_50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3"}</definedName>
    <definedName name="_50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3"}</definedName>
    <definedName name="_50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3"}</definedName>
    <definedName name="_50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3"}</definedName>
    <definedName name="_5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3"}</definedName>
    <definedName name="_50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2"}</definedName>
    <definedName name="_50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2"}</definedName>
    <definedName name="_50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2"}</definedName>
    <definedName name="_50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2"}</definedName>
    <definedName name="_50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2"}</definedName>
    <definedName name="_50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2"}</definedName>
    <definedName name="_50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2"}</definedName>
    <definedName name="_5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2"}</definedName>
    <definedName name="_50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1"}</definedName>
    <definedName name="_50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1"}</definedName>
    <definedName name="_50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1"}</definedName>
    <definedName name="_50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1"}</definedName>
    <definedName name="_50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1"}</definedName>
    <definedName name="_50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1"}</definedName>
    <definedName name="_50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1"}</definedName>
    <definedName name="_5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1"}</definedName>
    <definedName name="_50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0"}</definedName>
    <definedName name="_50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0"}</definedName>
    <definedName name="_50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0"}</definedName>
    <definedName name="_50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0"}</definedName>
    <definedName name="_50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0"}</definedName>
    <definedName name="_50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0"}</definedName>
    <definedName name="_50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0"}</definedName>
    <definedName name="_5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0"}</definedName>
    <definedName name="_50TBAY_2" localSheetId="119">#REF!</definedName>
    <definedName name="_50TBAY_2" localSheetId="126">#REF!</definedName>
    <definedName name="_50TBAY_2" localSheetId="129">#REF!</definedName>
    <definedName name="_50TBAY_2">#REF!</definedName>
    <definedName name="_50TBAY_HEAD" localSheetId="119">#REF!</definedName>
    <definedName name="_50TBAY_HEAD" localSheetId="126">#REF!</definedName>
    <definedName name="_50TBAY_HEAD" localSheetId="129">#REF!</definedName>
    <definedName name="_50TBAY_HEAD">#REF!</definedName>
    <definedName name="_51__123Graph_AChart_1Y" hidden="1">#REF!</definedName>
    <definedName name="_51__123Graph_BChart_4H" hidden="1">#REF!</definedName>
    <definedName name="_51__FDSAUDITLINK__" localSheetId="0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51__FDSAUDITLINK__" localSheetId="18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51__FDSAUDITLINK__" localSheetId="65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51__FDSAUDITLINK__" localSheetId="67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51__FDSAUDITLINK__" localSheetId="95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51__FDSAUDITLINK__" localSheetId="116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51__FDSAUDITLINK__" localSheetId="119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51__FDSAUDITLINK__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51_FOS_OVR3">#REF!</definedName>
    <definedName name="_51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9"}</definedName>
    <definedName name="_51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9"}</definedName>
    <definedName name="_51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9"}</definedName>
    <definedName name="_51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9"}</definedName>
    <definedName name="_51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9"}</definedName>
    <definedName name="_51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9"}</definedName>
    <definedName name="_51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9"}</definedName>
    <definedName name="_5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9"}</definedName>
    <definedName name="_51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8"}</definedName>
    <definedName name="_51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8"}</definedName>
    <definedName name="_51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8"}</definedName>
    <definedName name="_51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8"}</definedName>
    <definedName name="_51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8"}</definedName>
    <definedName name="_51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8"}</definedName>
    <definedName name="_51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8"}</definedName>
    <definedName name="_5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8"}</definedName>
    <definedName name="_51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7"}</definedName>
    <definedName name="_51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7"}</definedName>
    <definedName name="_51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7"}</definedName>
    <definedName name="_51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7"}</definedName>
    <definedName name="_51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7"}</definedName>
    <definedName name="_51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7"}</definedName>
    <definedName name="_51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7"}</definedName>
    <definedName name="_5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7"}</definedName>
    <definedName name="_51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6"}</definedName>
    <definedName name="_51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6"}</definedName>
    <definedName name="_51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6"}</definedName>
    <definedName name="_51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6"}</definedName>
    <definedName name="_51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6"}</definedName>
    <definedName name="_51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6"}</definedName>
    <definedName name="_51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6"}</definedName>
    <definedName name="_5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6"}</definedName>
    <definedName name="_51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5"}</definedName>
    <definedName name="_51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5"}</definedName>
    <definedName name="_51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5"}</definedName>
    <definedName name="_51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5"}</definedName>
    <definedName name="_51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5"}</definedName>
    <definedName name="_51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5"}</definedName>
    <definedName name="_51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5"}</definedName>
    <definedName name="_5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5"}</definedName>
    <definedName name="_51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4"}</definedName>
    <definedName name="_51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4"}</definedName>
    <definedName name="_51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4"}</definedName>
    <definedName name="_51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4"}</definedName>
    <definedName name="_51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4"}</definedName>
    <definedName name="_51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4"}</definedName>
    <definedName name="_51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4"}</definedName>
    <definedName name="_5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4"}</definedName>
    <definedName name="_51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3"}</definedName>
    <definedName name="_51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3"}</definedName>
    <definedName name="_51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3"}</definedName>
    <definedName name="_51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3"}</definedName>
    <definedName name="_51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3"}</definedName>
    <definedName name="_51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3"}</definedName>
    <definedName name="_51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3"}</definedName>
    <definedName name="_5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3"}</definedName>
    <definedName name="_51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2"}</definedName>
    <definedName name="_51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2"}</definedName>
    <definedName name="_51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2"}</definedName>
    <definedName name="_51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2"}</definedName>
    <definedName name="_51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2"}</definedName>
    <definedName name="_51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2"}</definedName>
    <definedName name="_51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2"}</definedName>
    <definedName name="_5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2"}</definedName>
    <definedName name="_51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1"}</definedName>
    <definedName name="_51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1"}</definedName>
    <definedName name="_51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1"}</definedName>
    <definedName name="_51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1"}</definedName>
    <definedName name="_51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1"}</definedName>
    <definedName name="_51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1"}</definedName>
    <definedName name="_51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1"}</definedName>
    <definedName name="_5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1"}</definedName>
    <definedName name="_51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0"}</definedName>
    <definedName name="_51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0"}</definedName>
    <definedName name="_51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0"}</definedName>
    <definedName name="_51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0"}</definedName>
    <definedName name="_51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0"}</definedName>
    <definedName name="_51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0"}</definedName>
    <definedName name="_51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0"}</definedName>
    <definedName name="_5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0"}</definedName>
    <definedName name="_51FOS_OVR3" localSheetId="119">#REF!</definedName>
    <definedName name="_51FOS_OVR3" localSheetId="126">#REF!</definedName>
    <definedName name="_51FOS_OVR3" localSheetId="129">#REF!</definedName>
    <definedName name="_51FOS_OVR3">#REF!</definedName>
    <definedName name="_51MARG_SUM" localSheetId="119">#REF!</definedName>
    <definedName name="_51MARG_SUM" localSheetId="126">#REF!</definedName>
    <definedName name="_51MARG_SUM" localSheetId="129">#REF!</definedName>
    <definedName name="_51MARG_SUM">#REF!</definedName>
    <definedName name="_51TBAY_HEAD" localSheetId="119">#REF!</definedName>
    <definedName name="_51TBAY_HEAD" localSheetId="126">#REF!</definedName>
    <definedName name="_51TBAY_HEAD" localSheetId="129">#REF!</definedName>
    <definedName name="_51TBAY_HEAD">#REF!</definedName>
    <definedName name="_52__123Graph_AChart_1Z" hidden="1">#REF!</definedName>
    <definedName name="_52__123Graph_AChart_2H" hidden="1">#REF!</definedName>
    <definedName name="_52__123Graph_CChart_2H" hidden="1">#REF!</definedName>
    <definedName name="_52__FDSAUDITLINK__" localSheetId="0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52__FDSAUDITLINK__" localSheetId="18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52__FDSAUDITLINK__" localSheetId="6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52__FDSAUDITLINK__" localSheetId="67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52__FDSAUDITLINK__" localSheetId="9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52__FDSAUDITLINK__" localSheetId="116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52__FDSAUDITLINK__" localSheetId="119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52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52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9"}</definedName>
    <definedName name="_52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9"}</definedName>
    <definedName name="_52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9"}</definedName>
    <definedName name="_52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9"}</definedName>
    <definedName name="_52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9"}</definedName>
    <definedName name="_52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9"}</definedName>
    <definedName name="_52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9"}</definedName>
    <definedName name="_5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9"}</definedName>
    <definedName name="_52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8"}</definedName>
    <definedName name="_52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8"}</definedName>
    <definedName name="_52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8"}</definedName>
    <definedName name="_52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8"}</definedName>
    <definedName name="_52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8"}</definedName>
    <definedName name="_52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8"}</definedName>
    <definedName name="_52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8"}</definedName>
    <definedName name="_5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8"}</definedName>
    <definedName name="_52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7"}</definedName>
    <definedName name="_52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7"}</definedName>
    <definedName name="_52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7"}</definedName>
    <definedName name="_52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7"}</definedName>
    <definedName name="_52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7"}</definedName>
    <definedName name="_52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7"}</definedName>
    <definedName name="_52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7"}</definedName>
    <definedName name="_5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7"}</definedName>
    <definedName name="_52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6"}</definedName>
    <definedName name="_52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6"}</definedName>
    <definedName name="_52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6"}</definedName>
    <definedName name="_52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6"}</definedName>
    <definedName name="_52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6"}</definedName>
    <definedName name="_52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6"}</definedName>
    <definedName name="_52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6"}</definedName>
    <definedName name="_5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6"}</definedName>
    <definedName name="_52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5"}</definedName>
    <definedName name="_52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5"}</definedName>
    <definedName name="_52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5"}</definedName>
    <definedName name="_52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5"}</definedName>
    <definedName name="_52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5"}</definedName>
    <definedName name="_52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5"}</definedName>
    <definedName name="_52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5"}</definedName>
    <definedName name="_5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5"}</definedName>
    <definedName name="_52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4"}</definedName>
    <definedName name="_52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4"}</definedName>
    <definedName name="_52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4"}</definedName>
    <definedName name="_52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4"}</definedName>
    <definedName name="_52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4"}</definedName>
    <definedName name="_52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4"}</definedName>
    <definedName name="_52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4"}</definedName>
    <definedName name="_5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4"}</definedName>
    <definedName name="_52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3"}</definedName>
    <definedName name="_52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3"}</definedName>
    <definedName name="_52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3"}</definedName>
    <definedName name="_52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3"}</definedName>
    <definedName name="_52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3"}</definedName>
    <definedName name="_52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3"}</definedName>
    <definedName name="_52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3"}</definedName>
    <definedName name="_5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3"}</definedName>
    <definedName name="_52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2"}</definedName>
    <definedName name="_52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2"}</definedName>
    <definedName name="_52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2"}</definedName>
    <definedName name="_52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2"}</definedName>
    <definedName name="_52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2"}</definedName>
    <definedName name="_52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2"}</definedName>
    <definedName name="_52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2"}</definedName>
    <definedName name="_5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2"}</definedName>
    <definedName name="_52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1"}</definedName>
    <definedName name="_52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1"}</definedName>
    <definedName name="_52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1"}</definedName>
    <definedName name="_52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1"}</definedName>
    <definedName name="_52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1"}</definedName>
    <definedName name="_52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1"}</definedName>
    <definedName name="_52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1"}</definedName>
    <definedName name="_5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1"}</definedName>
    <definedName name="_52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0"}</definedName>
    <definedName name="_52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0"}</definedName>
    <definedName name="_52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0"}</definedName>
    <definedName name="_52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0"}</definedName>
    <definedName name="_52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0"}</definedName>
    <definedName name="_52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0"}</definedName>
    <definedName name="_52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0"}</definedName>
    <definedName name="_5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0"}</definedName>
    <definedName name="_52FOS_OVR3" localSheetId="119">#REF!</definedName>
    <definedName name="_52FOS_OVR3" localSheetId="126">#REF!</definedName>
    <definedName name="_52FOS_OVR3" localSheetId="129">#REF!</definedName>
    <definedName name="_52FOS_OVR3">#REF!</definedName>
    <definedName name="_53__123Graph_AChart_2A" hidden="1">#REF!</definedName>
    <definedName name="_53__123Graph_CChart_2H" hidden="1">#REF!</definedName>
    <definedName name="_53__FDSAUDITLINK__" localSheetId="0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53__FDSAUDITLINK__" localSheetId="18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53__FDSAUDITLINK__" localSheetId="6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53__FDSAUDITLINK__" localSheetId="67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53__FDSAUDITLINK__" localSheetId="9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53__FDSAUDITLINK__" localSheetId="116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53__FDSAUDITLINK__" localSheetId="119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53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53_INV_VALUE">#REF!</definedName>
    <definedName name="_53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9"}</definedName>
    <definedName name="_53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9"}</definedName>
    <definedName name="_53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9"}</definedName>
    <definedName name="_53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9"}</definedName>
    <definedName name="_53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9"}</definedName>
    <definedName name="_53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9"}</definedName>
    <definedName name="_53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9"}</definedName>
    <definedName name="_5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9"}</definedName>
    <definedName name="_53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8"}</definedName>
    <definedName name="_53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8"}</definedName>
    <definedName name="_53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8"}</definedName>
    <definedName name="_53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8"}</definedName>
    <definedName name="_53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8"}</definedName>
    <definedName name="_53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8"}</definedName>
    <definedName name="_53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8"}</definedName>
    <definedName name="_5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8"}</definedName>
    <definedName name="_53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7"}</definedName>
    <definedName name="_53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7"}</definedName>
    <definedName name="_53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7"}</definedName>
    <definedName name="_53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7"}</definedName>
    <definedName name="_53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7"}</definedName>
    <definedName name="_53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7"}</definedName>
    <definedName name="_53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7"}</definedName>
    <definedName name="_5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7"}</definedName>
    <definedName name="_53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6"}</definedName>
    <definedName name="_53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6"}</definedName>
    <definedName name="_53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6"}</definedName>
    <definedName name="_53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6"}</definedName>
    <definedName name="_53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6"}</definedName>
    <definedName name="_53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6"}</definedName>
    <definedName name="_53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6"}</definedName>
    <definedName name="_5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6"}</definedName>
    <definedName name="_53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5"}</definedName>
    <definedName name="_53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5"}</definedName>
    <definedName name="_53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5"}</definedName>
    <definedName name="_53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5"}</definedName>
    <definedName name="_53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5"}</definedName>
    <definedName name="_53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5"}</definedName>
    <definedName name="_53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5"}</definedName>
    <definedName name="_5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5"}</definedName>
    <definedName name="_53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4"}</definedName>
    <definedName name="_53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4"}</definedName>
    <definedName name="_53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4"}</definedName>
    <definedName name="_53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4"}</definedName>
    <definedName name="_53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4"}</definedName>
    <definedName name="_53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4"}</definedName>
    <definedName name="_53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4"}</definedName>
    <definedName name="_5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4"}</definedName>
    <definedName name="_53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3"}</definedName>
    <definedName name="_53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3"}</definedName>
    <definedName name="_53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3"}</definedName>
    <definedName name="_53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3"}</definedName>
    <definedName name="_53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3"}</definedName>
    <definedName name="_53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3"}</definedName>
    <definedName name="_53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3"}</definedName>
    <definedName name="_5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3"}</definedName>
    <definedName name="_53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2"}</definedName>
    <definedName name="_53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2"}</definedName>
    <definedName name="_53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2"}</definedName>
    <definedName name="_53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2"}</definedName>
    <definedName name="_53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2"}</definedName>
    <definedName name="_53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2"}</definedName>
    <definedName name="_53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2"}</definedName>
    <definedName name="_5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2"}</definedName>
    <definedName name="_53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1"}</definedName>
    <definedName name="_53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1"}</definedName>
    <definedName name="_53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1"}</definedName>
    <definedName name="_53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1"}</definedName>
    <definedName name="_53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1"}</definedName>
    <definedName name="_53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1"}</definedName>
    <definedName name="_53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1"}</definedName>
    <definedName name="_5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1"}</definedName>
    <definedName name="_53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0"}</definedName>
    <definedName name="_53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0"}</definedName>
    <definedName name="_53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0"}</definedName>
    <definedName name="_53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0"}</definedName>
    <definedName name="_53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0"}</definedName>
    <definedName name="_53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0"}</definedName>
    <definedName name="_53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0"}</definedName>
    <definedName name="_5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0"}</definedName>
    <definedName name="_53LAM_34" localSheetId="119">#REF!</definedName>
    <definedName name="_53LAM_34" localSheetId="126">#REF!</definedName>
    <definedName name="_53LAM_34" localSheetId="129">#REF!</definedName>
    <definedName name="_53LAM_34">#REF!</definedName>
    <definedName name="_53NAN_FOOT" localSheetId="119">#REF!</definedName>
    <definedName name="_53NAN_FOOT" localSheetId="126">#REF!</definedName>
    <definedName name="_53NAN_FOOT" localSheetId="129">#REF!</definedName>
    <definedName name="_53NAN_FOOT">#REF!</definedName>
    <definedName name="_53TBAY_HEAD" localSheetId="119">#REF!</definedName>
    <definedName name="_53TBAY_HEAD" localSheetId="126">#REF!</definedName>
    <definedName name="_53TBAY_HEAD" localSheetId="129">#REF!</definedName>
    <definedName name="_53TBAY_HEAD">#REF!</definedName>
    <definedName name="_54__123Graph_AChart_2AC" hidden="1">#REF!</definedName>
    <definedName name="_54__123Graph_CChart_11G" hidden="1">#REF!</definedName>
    <definedName name="_54__123Graph_CChart_4H" hidden="1">#REF!</definedName>
    <definedName name="_54__FDSAUDITLINK__" localSheetId="0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54__FDSAUDITLINK__" localSheetId="18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54__FDSAUDITLINK__" localSheetId="6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54__FDSAUDITLINK__" localSheetId="67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54__FDSAUDITLINK__" localSheetId="9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54__FDSAUDITLINK__" localSheetId="116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54__FDSAUDITLINK__" localSheetId="119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54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54_LAM_12">#REF!</definedName>
    <definedName name="_54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9"}</definedName>
    <definedName name="_54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9"}</definedName>
    <definedName name="_54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9"}</definedName>
    <definedName name="_54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9"}</definedName>
    <definedName name="_54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9"}</definedName>
    <definedName name="_54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9"}</definedName>
    <definedName name="_54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9"}</definedName>
    <definedName name="_5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9"}</definedName>
    <definedName name="_54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8"}</definedName>
    <definedName name="_54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8"}</definedName>
    <definedName name="_54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8"}</definedName>
    <definedName name="_54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8"}</definedName>
    <definedName name="_54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8"}</definedName>
    <definedName name="_54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8"}</definedName>
    <definedName name="_54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8"}</definedName>
    <definedName name="_5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8"}</definedName>
    <definedName name="_54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7"}</definedName>
    <definedName name="_54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7"}</definedName>
    <definedName name="_54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7"}</definedName>
    <definedName name="_54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7"}</definedName>
    <definedName name="_54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7"}</definedName>
    <definedName name="_54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7"}</definedName>
    <definedName name="_54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7"}</definedName>
    <definedName name="_5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7"}</definedName>
    <definedName name="_54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6"}</definedName>
    <definedName name="_54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6"}</definedName>
    <definedName name="_54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6"}</definedName>
    <definedName name="_54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6"}</definedName>
    <definedName name="_54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6"}</definedName>
    <definedName name="_54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6"}</definedName>
    <definedName name="_54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6"}</definedName>
    <definedName name="_5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6"}</definedName>
    <definedName name="_54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5"}</definedName>
    <definedName name="_54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5"}</definedName>
    <definedName name="_54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5"}</definedName>
    <definedName name="_54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5"}</definedName>
    <definedName name="_54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5"}</definedName>
    <definedName name="_54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5"}</definedName>
    <definedName name="_54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5"}</definedName>
    <definedName name="_5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5"}</definedName>
    <definedName name="_54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4"}</definedName>
    <definedName name="_54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4"}</definedName>
    <definedName name="_54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4"}</definedName>
    <definedName name="_54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4"}</definedName>
    <definedName name="_54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4"}</definedName>
    <definedName name="_54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4"}</definedName>
    <definedName name="_54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4"}</definedName>
    <definedName name="_5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4"}</definedName>
    <definedName name="_54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3"}</definedName>
    <definedName name="_54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3"}</definedName>
    <definedName name="_54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3"}</definedName>
    <definedName name="_54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3"}</definedName>
    <definedName name="_54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3"}</definedName>
    <definedName name="_54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3"}</definedName>
    <definedName name="_54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3"}</definedName>
    <definedName name="_5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3"}</definedName>
    <definedName name="_54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2"}</definedName>
    <definedName name="_54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2"}</definedName>
    <definedName name="_54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2"}</definedName>
    <definedName name="_54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2"}</definedName>
    <definedName name="_54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2"}</definedName>
    <definedName name="_54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2"}</definedName>
    <definedName name="_54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2"}</definedName>
    <definedName name="_5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2"}</definedName>
    <definedName name="_54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1"}</definedName>
    <definedName name="_54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1"}</definedName>
    <definedName name="_54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1"}</definedName>
    <definedName name="_54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1"}</definedName>
    <definedName name="_54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1"}</definedName>
    <definedName name="_54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1"}</definedName>
    <definedName name="_54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1"}</definedName>
    <definedName name="_5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1"}</definedName>
    <definedName name="_54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0"}</definedName>
    <definedName name="_54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0"}</definedName>
    <definedName name="_54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0"}</definedName>
    <definedName name="_54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0"}</definedName>
    <definedName name="_54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0"}</definedName>
    <definedName name="_54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0"}</definedName>
    <definedName name="_54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0"}</definedName>
    <definedName name="_5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0"}</definedName>
    <definedName name="_54NAN_HEAD" localSheetId="119">#REF!</definedName>
    <definedName name="_54NAN_HEAD" localSheetId="126">#REF!</definedName>
    <definedName name="_54NAN_HEAD" localSheetId="129">#REF!</definedName>
    <definedName name="_54NAN_HEAD">#REF!</definedName>
    <definedName name="_54TBAY_HEAD" localSheetId="119">#REF!</definedName>
    <definedName name="_54TBAY_HEAD" localSheetId="126">#REF!</definedName>
    <definedName name="_54TBAY_HEAD" localSheetId="129">#REF!</definedName>
    <definedName name="_54TBAY_HEAD">#REF!</definedName>
    <definedName name="_55__123Graph_AChart_2AE" hidden="1">#REF!</definedName>
    <definedName name="_55__FDSAUDITLINK__" localSheetId="0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55__FDSAUDITLINK__" localSheetId="18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55__FDSAUDITLINK__" localSheetId="6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55__FDSAUDITLINK__" localSheetId="67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55__FDSAUDITLINK__" localSheetId="9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55__FDSAUDITLINK__" localSheetId="116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55__FDSAUDITLINK__" localSheetId="119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55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55_LAM_34">#REF!</definedName>
    <definedName name="_55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9"}</definedName>
    <definedName name="_55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9"}</definedName>
    <definedName name="_55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9"}</definedName>
    <definedName name="_55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9"}</definedName>
    <definedName name="_55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9"}</definedName>
    <definedName name="_55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9"}</definedName>
    <definedName name="_55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9"}</definedName>
    <definedName name="_5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9"}</definedName>
    <definedName name="_55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8"}</definedName>
    <definedName name="_55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8"}</definedName>
    <definedName name="_55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8"}</definedName>
    <definedName name="_55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8"}</definedName>
    <definedName name="_55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8"}</definedName>
    <definedName name="_55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8"}</definedName>
    <definedName name="_55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8"}</definedName>
    <definedName name="_5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8"}</definedName>
    <definedName name="_55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7"}</definedName>
    <definedName name="_55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7"}</definedName>
    <definedName name="_55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7"}</definedName>
    <definedName name="_55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7"}</definedName>
    <definedName name="_55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7"}</definedName>
    <definedName name="_55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7"}</definedName>
    <definedName name="_55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7"}</definedName>
    <definedName name="_5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7"}</definedName>
    <definedName name="_55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6"}</definedName>
    <definedName name="_55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6"}</definedName>
    <definedName name="_55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6"}</definedName>
    <definedName name="_55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6"}</definedName>
    <definedName name="_55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6"}</definedName>
    <definedName name="_55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6"}</definedName>
    <definedName name="_55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6"}</definedName>
    <definedName name="_5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6"}</definedName>
    <definedName name="_55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5"}</definedName>
    <definedName name="_55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5"}</definedName>
    <definedName name="_55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5"}</definedName>
    <definedName name="_55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5"}</definedName>
    <definedName name="_55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5"}</definedName>
    <definedName name="_55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5"}</definedName>
    <definedName name="_55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5"}</definedName>
    <definedName name="_5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5"}</definedName>
    <definedName name="_55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4"}</definedName>
    <definedName name="_55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4"}</definedName>
    <definedName name="_55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4"}</definedName>
    <definedName name="_55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4"}</definedName>
    <definedName name="_55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4"}</definedName>
    <definedName name="_55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4"}</definedName>
    <definedName name="_55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4"}</definedName>
    <definedName name="_5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4"}</definedName>
    <definedName name="_55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3"}</definedName>
    <definedName name="_55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3"}</definedName>
    <definedName name="_55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3"}</definedName>
    <definedName name="_55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3"}</definedName>
    <definedName name="_55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3"}</definedName>
    <definedName name="_55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3"}</definedName>
    <definedName name="_55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3"}</definedName>
    <definedName name="_5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3"}</definedName>
    <definedName name="_55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2"}</definedName>
    <definedName name="_55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2"}</definedName>
    <definedName name="_55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2"}</definedName>
    <definedName name="_55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2"}</definedName>
    <definedName name="_55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2"}</definedName>
    <definedName name="_55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2"}</definedName>
    <definedName name="_55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2"}</definedName>
    <definedName name="_5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2"}</definedName>
    <definedName name="_55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1"}</definedName>
    <definedName name="_55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1"}</definedName>
    <definedName name="_55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1"}</definedName>
    <definedName name="_55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1"}</definedName>
    <definedName name="_55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1"}</definedName>
    <definedName name="_55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1"}</definedName>
    <definedName name="_55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1"}</definedName>
    <definedName name="_5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1"}</definedName>
    <definedName name="_55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0"}</definedName>
    <definedName name="_55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0"}</definedName>
    <definedName name="_55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0"}</definedName>
    <definedName name="_55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0"}</definedName>
    <definedName name="_55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0"}</definedName>
    <definedName name="_55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0"}</definedName>
    <definedName name="_55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0"}</definedName>
    <definedName name="_5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0"}</definedName>
    <definedName name="_55LAM_34" localSheetId="119">#REF!</definedName>
    <definedName name="_55LAM_34" localSheetId="126">#REF!</definedName>
    <definedName name="_55LAM_34" localSheetId="129">#REF!</definedName>
    <definedName name="_55LAM_34">#REF!</definedName>
    <definedName name="_55MARG_SUM" localSheetId="119">#REF!</definedName>
    <definedName name="_55MARG_SUM" localSheetId="126">#REF!</definedName>
    <definedName name="_55MARG_SUM" localSheetId="129">#REF!</definedName>
    <definedName name="_55MARG_SUM">#REF!</definedName>
    <definedName name="_55NAN_HEAD" localSheetId="119">#REF!</definedName>
    <definedName name="_55NAN_HEAD" localSheetId="126">#REF!</definedName>
    <definedName name="_55NAN_HEAD" localSheetId="129">#REF!</definedName>
    <definedName name="_55NAN_HEAD">#REF!</definedName>
    <definedName name="_56__123Graph_AChart_2CC" hidden="1">#REF!</definedName>
    <definedName name="_56__123Graph_CChart_4H" hidden="1">#REF!</definedName>
    <definedName name="_56__123Graph_DChart_11G" hidden="1">#REF!</definedName>
    <definedName name="_56__FDSAUDITLINK__" localSheetId="0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56__FDSAUDITLINK__" localSheetId="18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56__FDSAUDITLINK__" localSheetId="6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56__FDSAUDITLINK__" localSheetId="67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56__FDSAUDITLINK__" localSheetId="9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56__FDSAUDITLINK__" localSheetId="116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56__FDSAUDITLINK__" localSheetId="119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56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56_MARG_SUM">#REF!</definedName>
    <definedName name="_56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9"}</definedName>
    <definedName name="_56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9"}</definedName>
    <definedName name="_56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9"}</definedName>
    <definedName name="_56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9"}</definedName>
    <definedName name="_56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9"}</definedName>
    <definedName name="_56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9"}</definedName>
    <definedName name="_56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9"}</definedName>
    <definedName name="_5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9"}</definedName>
    <definedName name="_56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8"}</definedName>
    <definedName name="_56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8"}</definedName>
    <definedName name="_56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8"}</definedName>
    <definedName name="_56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8"}</definedName>
    <definedName name="_56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8"}</definedName>
    <definedName name="_56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8"}</definedName>
    <definedName name="_56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8"}</definedName>
    <definedName name="_5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8"}</definedName>
    <definedName name="_56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7"}</definedName>
    <definedName name="_56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7"}</definedName>
    <definedName name="_56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7"}</definedName>
    <definedName name="_56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7"}</definedName>
    <definedName name="_56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7"}</definedName>
    <definedName name="_56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7"}</definedName>
    <definedName name="_56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7"}</definedName>
    <definedName name="_5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7"}</definedName>
    <definedName name="_56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6"}</definedName>
    <definedName name="_56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6"}</definedName>
    <definedName name="_56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6"}</definedName>
    <definedName name="_56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6"}</definedName>
    <definedName name="_56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6"}</definedName>
    <definedName name="_56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6"}</definedName>
    <definedName name="_56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6"}</definedName>
    <definedName name="_5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6"}</definedName>
    <definedName name="_56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5"}</definedName>
    <definedName name="_56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5"}</definedName>
    <definedName name="_56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5"}</definedName>
    <definedName name="_56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5"}</definedName>
    <definedName name="_56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5"}</definedName>
    <definedName name="_56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5"}</definedName>
    <definedName name="_56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5"}</definedName>
    <definedName name="_5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5"}</definedName>
    <definedName name="_56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4"}</definedName>
    <definedName name="_56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4"}</definedName>
    <definedName name="_56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4"}</definedName>
    <definedName name="_56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4"}</definedName>
    <definedName name="_56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4"}</definedName>
    <definedName name="_56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4"}</definedName>
    <definedName name="_56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4"}</definedName>
    <definedName name="_5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4"}</definedName>
    <definedName name="_56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3"}</definedName>
    <definedName name="_56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3"}</definedName>
    <definedName name="_56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3"}</definedName>
    <definedName name="_56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3"}</definedName>
    <definedName name="_56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3"}</definedName>
    <definedName name="_56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3"}</definedName>
    <definedName name="_56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3"}</definedName>
    <definedName name="_5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3"}</definedName>
    <definedName name="_56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2"}</definedName>
    <definedName name="_56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2"}</definedName>
    <definedName name="_56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2"}</definedName>
    <definedName name="_56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2"}</definedName>
    <definedName name="_56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2"}</definedName>
    <definedName name="_56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2"}</definedName>
    <definedName name="_56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2"}</definedName>
    <definedName name="_5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2"}</definedName>
    <definedName name="_56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1"}</definedName>
    <definedName name="_56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1"}</definedName>
    <definedName name="_56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1"}</definedName>
    <definedName name="_56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1"}</definedName>
    <definedName name="_56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1"}</definedName>
    <definedName name="_56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1"}</definedName>
    <definedName name="_56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1"}</definedName>
    <definedName name="_5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1"}</definedName>
    <definedName name="_56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0"}</definedName>
    <definedName name="_56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0"}</definedName>
    <definedName name="_56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0"}</definedName>
    <definedName name="_56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0"}</definedName>
    <definedName name="_56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0"}</definedName>
    <definedName name="_56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0"}</definedName>
    <definedName name="_56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0"}</definedName>
    <definedName name="_5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0"}</definedName>
    <definedName name="_56INV_VALUE" localSheetId="119">#REF!</definedName>
    <definedName name="_56INV_VALUE" localSheetId="126">#REF!</definedName>
    <definedName name="_56INV_VALUE" localSheetId="129">#REF!</definedName>
    <definedName name="_56INV_VALUE">#REF!</definedName>
    <definedName name="_56SUM_COMM" localSheetId="119">#REF!</definedName>
    <definedName name="_56SUM_COMM" localSheetId="126">#REF!</definedName>
    <definedName name="_56SUM_COMM" localSheetId="129">#REF!</definedName>
    <definedName name="_56SUM_COMM">#REF!</definedName>
    <definedName name="_57__123Graph_AChart_2D" hidden="1">#REF!</definedName>
    <definedName name="_57__123Graph_CChart_1H" hidden="1">#REF!</definedName>
    <definedName name="_57__FDSAUDITLINK__" localSheetId="0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57__FDSAUDITLINK__" localSheetId="18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57__FDSAUDITLINK__" localSheetId="65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57__FDSAUDITLINK__" localSheetId="67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57__FDSAUDITLINK__" localSheetId="95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57__FDSAUDITLINK__" localSheetId="116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57__FDSAUDITLINK__" localSheetId="119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57__FDSAUDITLINK__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57_MIXVAR_1">#REF!</definedName>
    <definedName name="_57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9"}</definedName>
    <definedName name="_57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9"}</definedName>
    <definedName name="_57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9"}</definedName>
    <definedName name="_57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9"}</definedName>
    <definedName name="_57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9"}</definedName>
    <definedName name="_57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9"}</definedName>
    <definedName name="_57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9"}</definedName>
    <definedName name="_5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9"}</definedName>
    <definedName name="_57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8"}</definedName>
    <definedName name="_57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8"}</definedName>
    <definedName name="_57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8"}</definedName>
    <definedName name="_57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8"}</definedName>
    <definedName name="_57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8"}</definedName>
    <definedName name="_57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8"}</definedName>
    <definedName name="_57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8"}</definedName>
    <definedName name="_5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8"}</definedName>
    <definedName name="_57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7"}</definedName>
    <definedName name="_57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7"}</definedName>
    <definedName name="_57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7"}</definedName>
    <definedName name="_57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7"}</definedName>
    <definedName name="_57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7"}</definedName>
    <definedName name="_57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7"}</definedName>
    <definedName name="_57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7"}</definedName>
    <definedName name="_5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7"}</definedName>
    <definedName name="_57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6"}</definedName>
    <definedName name="_57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6"}</definedName>
    <definedName name="_57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6"}</definedName>
    <definedName name="_57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6"}</definedName>
    <definedName name="_57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6"}</definedName>
    <definedName name="_57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6"}</definedName>
    <definedName name="_57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6"}</definedName>
    <definedName name="_5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6"}</definedName>
    <definedName name="_57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5"}</definedName>
    <definedName name="_57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5"}</definedName>
    <definedName name="_57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5"}</definedName>
    <definedName name="_57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5"}</definedName>
    <definedName name="_57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5"}</definedName>
    <definedName name="_57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5"}</definedName>
    <definedName name="_57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5"}</definedName>
    <definedName name="_5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5"}</definedName>
    <definedName name="_57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4"}</definedName>
    <definedName name="_57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4"}</definedName>
    <definedName name="_57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4"}</definedName>
    <definedName name="_57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4"}</definedName>
    <definedName name="_57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4"}</definedName>
    <definedName name="_57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4"}</definedName>
    <definedName name="_57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4"}</definedName>
    <definedName name="_5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4"}</definedName>
    <definedName name="_57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3"}</definedName>
    <definedName name="_57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3"}</definedName>
    <definedName name="_57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3"}</definedName>
    <definedName name="_57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3"}</definedName>
    <definedName name="_57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3"}</definedName>
    <definedName name="_57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3"}</definedName>
    <definedName name="_57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3"}</definedName>
    <definedName name="_5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3"}</definedName>
    <definedName name="_57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2"}</definedName>
    <definedName name="_57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2"}</definedName>
    <definedName name="_57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2"}</definedName>
    <definedName name="_57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2"}</definedName>
    <definedName name="_57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2"}</definedName>
    <definedName name="_57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2"}</definedName>
    <definedName name="_57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2"}</definedName>
    <definedName name="_5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2"}</definedName>
    <definedName name="_57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1"}</definedName>
    <definedName name="_57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1"}</definedName>
    <definedName name="_57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1"}</definedName>
    <definedName name="_57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1"}</definedName>
    <definedName name="_57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1"}</definedName>
    <definedName name="_57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1"}</definedName>
    <definedName name="_57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1"}</definedName>
    <definedName name="_5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1"}</definedName>
    <definedName name="_57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0"}</definedName>
    <definedName name="_57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0"}</definedName>
    <definedName name="_57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0"}</definedName>
    <definedName name="_57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0"}</definedName>
    <definedName name="_57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0"}</definedName>
    <definedName name="_57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0"}</definedName>
    <definedName name="_57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0"}</definedName>
    <definedName name="_5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0"}</definedName>
    <definedName name="_57SUM_COMM" localSheetId="119">#REF!</definedName>
    <definedName name="_57SUM_COMM" localSheetId="126">#REF!</definedName>
    <definedName name="_57SUM_COMM" localSheetId="129">#REF!</definedName>
    <definedName name="_57SUM_COMM">#REF!</definedName>
    <definedName name="_58__123Graph_AChart_2E" hidden="1">#REF!</definedName>
    <definedName name="_58__123Graph_DChart_1H" hidden="1">#REF!</definedName>
    <definedName name="_58__FDSAUDITLINK__" localSheetId="0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58__FDSAUDITLINK__" localSheetId="18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58__FDSAUDITLINK__" localSheetId="6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58__FDSAUDITLINK__" localSheetId="67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58__FDSAUDITLINK__" localSheetId="9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58__FDSAUDITLINK__" localSheetId="116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58__FDSAUDITLINK__" localSheetId="119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58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58_MIXVAR_2">#REF!</definedName>
    <definedName name="_58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9"}</definedName>
    <definedName name="_58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9"}</definedName>
    <definedName name="_58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9"}</definedName>
    <definedName name="_58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9"}</definedName>
    <definedName name="_58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9"}</definedName>
    <definedName name="_58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9"}</definedName>
    <definedName name="_58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9"}</definedName>
    <definedName name="_5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9"}</definedName>
    <definedName name="_58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8"}</definedName>
    <definedName name="_58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8"}</definedName>
    <definedName name="_58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8"}</definedName>
    <definedName name="_58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8"}</definedName>
    <definedName name="_58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8"}</definedName>
    <definedName name="_58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8"}</definedName>
    <definedName name="_58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8"}</definedName>
    <definedName name="_5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8"}</definedName>
    <definedName name="_58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7"}</definedName>
    <definedName name="_58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7"}</definedName>
    <definedName name="_58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7"}</definedName>
    <definedName name="_58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7"}</definedName>
    <definedName name="_58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7"}</definedName>
    <definedName name="_58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7"}</definedName>
    <definedName name="_58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7"}</definedName>
    <definedName name="_5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7"}</definedName>
    <definedName name="_58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6"}</definedName>
    <definedName name="_58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6"}</definedName>
    <definedName name="_58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6"}</definedName>
    <definedName name="_58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6"}</definedName>
    <definedName name="_58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6"}</definedName>
    <definedName name="_58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6"}</definedName>
    <definedName name="_58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6"}</definedName>
    <definedName name="_5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6"}</definedName>
    <definedName name="_58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5"}</definedName>
    <definedName name="_58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5"}</definedName>
    <definedName name="_58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5"}</definedName>
    <definedName name="_58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5"}</definedName>
    <definedName name="_58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5"}</definedName>
    <definedName name="_58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5"}</definedName>
    <definedName name="_58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5"}</definedName>
    <definedName name="_5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5"}</definedName>
    <definedName name="_58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4"}</definedName>
    <definedName name="_58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4"}</definedName>
    <definedName name="_58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4"}</definedName>
    <definedName name="_58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4"}</definedName>
    <definedName name="_58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4"}</definedName>
    <definedName name="_58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4"}</definedName>
    <definedName name="_58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4"}</definedName>
    <definedName name="_5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4"}</definedName>
    <definedName name="_58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3"}</definedName>
    <definedName name="_58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3"}</definedName>
    <definedName name="_58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3"}</definedName>
    <definedName name="_58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3"}</definedName>
    <definedName name="_58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3"}</definedName>
    <definedName name="_58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3"}</definedName>
    <definedName name="_58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3"}</definedName>
    <definedName name="_5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3"}</definedName>
    <definedName name="_58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2"}</definedName>
    <definedName name="_58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2"}</definedName>
    <definedName name="_58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2"}</definedName>
    <definedName name="_58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2"}</definedName>
    <definedName name="_58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2"}</definedName>
    <definedName name="_58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2"}</definedName>
    <definedName name="_58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2"}</definedName>
    <definedName name="_5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2"}</definedName>
    <definedName name="_58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1"}</definedName>
    <definedName name="_58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1"}</definedName>
    <definedName name="_58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1"}</definedName>
    <definedName name="_58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1"}</definedName>
    <definedName name="_58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1"}</definedName>
    <definedName name="_58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1"}</definedName>
    <definedName name="_58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1"}</definedName>
    <definedName name="_5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1"}</definedName>
    <definedName name="_58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0"}</definedName>
    <definedName name="_58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0"}</definedName>
    <definedName name="_58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0"}</definedName>
    <definedName name="_58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0"}</definedName>
    <definedName name="_58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0"}</definedName>
    <definedName name="_58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0"}</definedName>
    <definedName name="_58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0"}</definedName>
    <definedName name="_5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0"}</definedName>
    <definedName name="_58FOS_OVR3" localSheetId="119">#REF!</definedName>
    <definedName name="_58FOS_OVR3" localSheetId="126">#REF!</definedName>
    <definedName name="_58FOS_OVR3" localSheetId="129">#REF!</definedName>
    <definedName name="_58FOS_OVR3">#REF!</definedName>
    <definedName name="_58LAM_12" localSheetId="119">#REF!</definedName>
    <definedName name="_58LAM_12" localSheetId="126">#REF!</definedName>
    <definedName name="_58LAM_12" localSheetId="129">#REF!</definedName>
    <definedName name="_58LAM_12">#REF!</definedName>
    <definedName name="_59__123Graph_AChart_2J" hidden="1">#REF!</definedName>
    <definedName name="_59__123Graph_DChart_11G" hidden="1">#REF!</definedName>
    <definedName name="_59__FDSAUDITLINK__" localSheetId="0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59__FDSAUDITLINK__" localSheetId="18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59__FDSAUDITLINK__" localSheetId="6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59__FDSAUDITLINK__" localSheetId="67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59__FDSAUDITLINK__" localSheetId="9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59__FDSAUDITLINK__" localSheetId="116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59__FDSAUDITLINK__" localSheetId="119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59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59_NAN_FOOT">#REF!</definedName>
    <definedName name="_59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9"}</definedName>
    <definedName name="_59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9"}</definedName>
    <definedName name="_59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9"}</definedName>
    <definedName name="_59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9"}</definedName>
    <definedName name="_59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9"}</definedName>
    <definedName name="_59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9"}</definedName>
    <definedName name="_59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9"}</definedName>
    <definedName name="_5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9"}</definedName>
    <definedName name="_59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8"}</definedName>
    <definedName name="_59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8"}</definedName>
    <definedName name="_59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8"}</definedName>
    <definedName name="_59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8"}</definedName>
    <definedName name="_59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8"}</definedName>
    <definedName name="_59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8"}</definedName>
    <definedName name="_59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8"}</definedName>
    <definedName name="_5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8"}</definedName>
    <definedName name="_59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7"}</definedName>
    <definedName name="_59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7"}</definedName>
    <definedName name="_59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7"}</definedName>
    <definedName name="_59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7"}</definedName>
    <definedName name="_59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7"}</definedName>
    <definedName name="_59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7"}</definedName>
    <definedName name="_59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7"}</definedName>
    <definedName name="_5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7"}</definedName>
    <definedName name="_59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6"}</definedName>
    <definedName name="_59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6"}</definedName>
    <definedName name="_59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6"}</definedName>
    <definedName name="_59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6"}</definedName>
    <definedName name="_59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6"}</definedName>
    <definedName name="_59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6"}</definedName>
    <definedName name="_59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6"}</definedName>
    <definedName name="_5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6"}</definedName>
    <definedName name="_59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5"}</definedName>
    <definedName name="_59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5"}</definedName>
    <definedName name="_59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5"}</definedName>
    <definedName name="_59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5"}</definedName>
    <definedName name="_59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5"}</definedName>
    <definedName name="_59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5"}</definedName>
    <definedName name="_59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5"}</definedName>
    <definedName name="_5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5"}</definedName>
    <definedName name="_59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4"}</definedName>
    <definedName name="_59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4"}</definedName>
    <definedName name="_59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4"}</definedName>
    <definedName name="_59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4"}</definedName>
    <definedName name="_59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4"}</definedName>
    <definedName name="_59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4"}</definedName>
    <definedName name="_59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4"}</definedName>
    <definedName name="_5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4"}</definedName>
    <definedName name="_59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3"}</definedName>
    <definedName name="_59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3"}</definedName>
    <definedName name="_59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3"}</definedName>
    <definedName name="_59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3"}</definedName>
    <definedName name="_59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3"}</definedName>
    <definedName name="_59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3"}</definedName>
    <definedName name="_59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3"}</definedName>
    <definedName name="_5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3"}</definedName>
    <definedName name="_59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2"}</definedName>
    <definedName name="_59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2"}</definedName>
    <definedName name="_59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2"}</definedName>
    <definedName name="_59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2"}</definedName>
    <definedName name="_59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2"}</definedName>
    <definedName name="_59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2"}</definedName>
    <definedName name="_59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2"}</definedName>
    <definedName name="_5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2"}</definedName>
    <definedName name="_59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1"}</definedName>
    <definedName name="_59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1"}</definedName>
    <definedName name="_59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1"}</definedName>
    <definedName name="_59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1"}</definedName>
    <definedName name="_59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1"}</definedName>
    <definedName name="_59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1"}</definedName>
    <definedName name="_59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1"}</definedName>
    <definedName name="_5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1"}</definedName>
    <definedName name="_59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0"}</definedName>
    <definedName name="_59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0"}</definedName>
    <definedName name="_59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0"}</definedName>
    <definedName name="_59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0"}</definedName>
    <definedName name="_59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0"}</definedName>
    <definedName name="_59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0"}</definedName>
    <definedName name="_59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0"}</definedName>
    <definedName name="_5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0"}</definedName>
    <definedName name="_59MARG_SUM" localSheetId="119">#REF!</definedName>
    <definedName name="_59MARG_SUM" localSheetId="126">#REF!</definedName>
    <definedName name="_59MARG_SUM" localSheetId="129">#REF!</definedName>
    <definedName name="_59MARG_SUM">#REF!</definedName>
    <definedName name="_59TBAY_1" localSheetId="119">#REF!</definedName>
    <definedName name="_59TBAY_1" localSheetId="126">#REF!</definedName>
    <definedName name="_59TBAY_1" localSheetId="129">#REF!</definedName>
    <definedName name="_59TBAY_1">#REF!</definedName>
    <definedName name="_5C_WIND_VERT" localSheetId="119">#REF!</definedName>
    <definedName name="_5C_WIND_VERT">#REF!</definedName>
    <definedName name="_5ECO_EST" localSheetId="119">#REF!</definedName>
    <definedName name="_5ECO_EST">#REF!</definedName>
    <definedName name="_5FOS_OVR1" localSheetId="119">#REF!</definedName>
    <definedName name="_5FOS_OVR1" localSheetId="126">#REF!</definedName>
    <definedName name="_5FOS_OVR1" localSheetId="129">#REF!</definedName>
    <definedName name="_5FOS_OVR1">#REF!</definedName>
    <definedName name="_5INV_VALUE" localSheetId="119">#REF!</definedName>
    <definedName name="_5INV_VALUE" localSheetId="126">#REF!</definedName>
    <definedName name="_5INV_VALUE" localSheetId="129">#REF!</definedName>
    <definedName name="_5INV_VALUE">#REF!</definedName>
    <definedName name="_5Module2_.ok">#N/A</definedName>
    <definedName name="_5NAN_FOOT" localSheetId="0">#REF!</definedName>
    <definedName name="_5NAN_FOOT" localSheetId="88">#REF!</definedName>
    <definedName name="_5NAN_FOOT" localSheetId="97">#REF!</definedName>
    <definedName name="_5NAN_FOOT" localSheetId="98">#REF!</definedName>
    <definedName name="_5NAN_FOOT" localSheetId="100">#REF!</definedName>
    <definedName name="_5NAN_FOOT" localSheetId="101">'F3-1-2_Table 2c'!#REF!</definedName>
    <definedName name="_5NAN_FOOT" localSheetId="102">'F3-1-2_Table 3'!#REF!</definedName>
    <definedName name="_5NAN_FOOT" localSheetId="103">'F3-1-2_Table 4'!#REF!</definedName>
    <definedName name="_5NAN_FOOT" localSheetId="104">'F3-1-2_Table 5'!#REF!</definedName>
    <definedName name="_5NAN_FOOT" localSheetId="105">'F3-1-2_Table 6'!#REF!</definedName>
    <definedName name="_5NAN_FOOT" localSheetId="106">'F3-1-2_Table 7'!#REF!</definedName>
    <definedName name="_5NAN_FOOT" localSheetId="107">#REF!</definedName>
    <definedName name="_5NAN_FOOT" localSheetId="108">#REF!</definedName>
    <definedName name="_5NAN_FOOT" localSheetId="113">#REF!</definedName>
    <definedName name="_5NAN_FOOT" localSheetId="114">#REF!</definedName>
    <definedName name="_5NAN_FOOT" localSheetId="115">#REF!</definedName>
    <definedName name="_5NAN_FOOT" localSheetId="126">#REF!</definedName>
    <definedName name="_5NAN_FOOT" localSheetId="129">#REF!</definedName>
    <definedName name="_5NAN_FOOT" localSheetId="166">#REF!</definedName>
    <definedName name="_5NAN_FOOT" localSheetId="169">#REF!</definedName>
    <definedName name="_5NAN_FOOT" localSheetId="170">#REF!</definedName>
    <definedName name="_5NAN_FOOT" localSheetId="171">#REF!</definedName>
    <definedName name="_5NAN_FOOT" localSheetId="172">#REF!</definedName>
    <definedName name="_5NAN_FOOT">#REF!</definedName>
    <definedName name="_6___ECO_EST">#REF!</definedName>
    <definedName name="_6__123Graph_ACHART_1" hidden="1">#REF!</definedName>
    <definedName name="_6__123Graph_AChart_10J" hidden="1">#REF!</definedName>
    <definedName name="_6__123Graph_AChart_11G" hidden="1">#REF!</definedName>
    <definedName name="_6__123Graph_ACHART_15" hidden="1">#REF!</definedName>
    <definedName name="_6__123Graph_AChart_1H" hidden="1">#REF!</definedName>
    <definedName name="_6__123Graph_AChart_1M" hidden="1">#REF!</definedName>
    <definedName name="_6__123Graph_ACHART_2" hidden="1">#REF!</definedName>
    <definedName name="_6__123Graph_AChart_2H" hidden="1">#REF!</definedName>
    <definedName name="_6__123Graph_BCHART_1" hidden="1">#REF!</definedName>
    <definedName name="_6__123Graph_BCHART_2" hidden="1">#REF!</definedName>
    <definedName name="_6__123Graph_BCHART_6" hidden="1">#REF!</definedName>
    <definedName name="_6__123Graph_CCHART_1" hidden="1">#REF!</definedName>
    <definedName name="_6__123Graph_DCHART_1" hidden="1">#REF!</definedName>
    <definedName name="_6__123Graph_FChart_1A" hidden="1">#REF!</definedName>
    <definedName name="_6__FDSAUDITLINK__" localSheetId="0" hidden="1">{"fdsup://directions/FAT Viewer?action=UPDATE&amp;creator=factset&amp;DYN_ARGS=TRUE&amp;DOC_NAME=FAT:FQL_AUDITING_CLIENT_TEMPLATE.FAT&amp;display_string=Audit&amp;VAR:KEY=RKXIDSHCTC&amp;VAR:QUERY=RkZfRU5UUlBSX1ZBTF9EQUlMWSg0MDM1Nyk=&amp;WINDOW=FIRST_POPUP&amp;HEIGHT=450&amp;WIDTH=450&amp;START_MA","XIMIZED=FALSE&amp;VAR:CALENDAR=US&amp;VAR:SYMBOL=B1GJSR&amp;VAR:INDEX=0"}</definedName>
    <definedName name="_6__FDSAUDITLINK__" localSheetId="18" hidden="1">{"fdsup://directions/FAT Viewer?action=UPDATE&amp;creator=factset&amp;DYN_ARGS=TRUE&amp;DOC_NAME=FAT:FQL_AUDITING_CLIENT_TEMPLATE.FAT&amp;display_string=Audit&amp;VAR:KEY=RKXIDSHCTC&amp;VAR:QUERY=RkZfRU5UUlBSX1ZBTF9EQUlMWSg0MDM1Nyk=&amp;WINDOW=FIRST_POPUP&amp;HEIGHT=450&amp;WIDTH=450&amp;START_MA","XIMIZED=FALSE&amp;VAR:CALENDAR=US&amp;VAR:SYMBOL=B1GJSR&amp;VAR:INDEX=0"}</definedName>
    <definedName name="_6__FDSAUDITLINK__" localSheetId="65" hidden="1">{"fdsup://directions/FAT Viewer?action=UPDATE&amp;creator=factset&amp;DYN_ARGS=TRUE&amp;DOC_NAME=FAT:FQL_AUDITING_CLIENT_TEMPLATE.FAT&amp;display_string=Audit&amp;VAR:KEY=RKXIDSHCTC&amp;VAR:QUERY=RkZfRU5UUlBSX1ZBTF9EQUlMWSg0MDM1Nyk=&amp;WINDOW=FIRST_POPUP&amp;HEIGHT=450&amp;WIDTH=450&amp;START_MA","XIMIZED=FALSE&amp;VAR:CALENDAR=US&amp;VAR:SYMBOL=B1GJSR&amp;VAR:INDEX=0"}</definedName>
    <definedName name="_6__FDSAUDITLINK__" localSheetId="67" hidden="1">{"fdsup://directions/FAT Viewer?action=UPDATE&amp;creator=factset&amp;DYN_ARGS=TRUE&amp;DOC_NAME=FAT:FQL_AUDITING_CLIENT_TEMPLATE.FAT&amp;display_string=Audit&amp;VAR:KEY=RKXIDSHCTC&amp;VAR:QUERY=RkZfRU5UUlBSX1ZBTF9EQUlMWSg0MDM1Nyk=&amp;WINDOW=FIRST_POPUP&amp;HEIGHT=450&amp;WIDTH=450&amp;START_MA","XIMIZED=FALSE&amp;VAR:CALENDAR=US&amp;VAR:SYMBOL=B1GJSR&amp;VAR:INDEX=0"}</definedName>
    <definedName name="_6__FDSAUDITLINK__" localSheetId="95" hidden="1">{"fdsup://directions/FAT Viewer?action=UPDATE&amp;creator=factset&amp;DYN_ARGS=TRUE&amp;DOC_NAME=FAT:FQL_AUDITING_CLIENT_TEMPLATE.FAT&amp;display_string=Audit&amp;VAR:KEY=RKXIDSHCTC&amp;VAR:QUERY=RkZfRU5UUlBSX1ZBTF9EQUlMWSg0MDM1Nyk=&amp;WINDOW=FIRST_POPUP&amp;HEIGHT=450&amp;WIDTH=450&amp;START_MA","XIMIZED=FALSE&amp;VAR:CALENDAR=US&amp;VAR:SYMBOL=B1GJSR&amp;VAR:INDEX=0"}</definedName>
    <definedName name="_6__FDSAUDITLINK__" localSheetId="116" hidden="1">{"fdsup://directions/FAT Viewer?action=UPDATE&amp;creator=factset&amp;DYN_ARGS=TRUE&amp;DOC_NAME=FAT:FQL_AUDITING_CLIENT_TEMPLATE.FAT&amp;display_string=Audit&amp;VAR:KEY=RKXIDSHCTC&amp;VAR:QUERY=RkZfRU5UUlBSX1ZBTF9EQUlMWSg0MDM1Nyk=&amp;WINDOW=FIRST_POPUP&amp;HEIGHT=450&amp;WIDTH=450&amp;START_MA","XIMIZED=FALSE&amp;VAR:CALENDAR=US&amp;VAR:SYMBOL=B1GJSR&amp;VAR:INDEX=0"}</definedName>
    <definedName name="_6__FDSAUDITLINK__" localSheetId="119" hidden="1">{"fdsup://directions/FAT Viewer?action=UPDATE&amp;creator=factset&amp;DYN_ARGS=TRUE&amp;DOC_NAME=FAT:FQL_AUDITING_CLIENT_TEMPLATE.FAT&amp;display_string=Audit&amp;VAR:KEY=RKXIDSHCTC&amp;VAR:QUERY=RkZfRU5UUlBSX1ZBTF9EQUlMWSg0MDM1Nyk=&amp;WINDOW=FIRST_POPUP&amp;HEIGHT=450&amp;WIDTH=450&amp;START_MA","XIMIZED=FALSE&amp;VAR:CALENDAR=US&amp;VAR:SYMBOL=B1GJSR&amp;VAR:INDEX=0"}</definedName>
    <definedName name="_6__FDSAUDITLINK__" hidden="1">{"fdsup://directions/FAT Viewer?action=UPDATE&amp;creator=factset&amp;DYN_ARGS=TRUE&amp;DOC_NAME=FAT:FQL_AUDITING_CLIENT_TEMPLATE.FAT&amp;display_string=Audit&amp;VAR:KEY=RKXIDSHCTC&amp;VAR:QUERY=RkZfRU5UUlBSX1ZBTF9EQUlMWSg0MDM1Nyk=&amp;WINDOW=FIRST_POPUP&amp;HEIGHT=450&amp;WIDTH=450&amp;START_MA","XIMIZED=FALSE&amp;VAR:CALENDAR=US&amp;VAR:SYMBOL=B1GJSR&amp;VAR:INDEX=0"}</definedName>
    <definedName name="_6_C_TITLE_RIGHT">#REF!</definedName>
    <definedName name="_6_FREIGHT_LOCAL">#REF!</definedName>
    <definedName name="_60__123Graph_AChart_2T" hidden="1">#REF!</definedName>
    <definedName name="_60__123Graph_CChart_1M" hidden="1">#REF!</definedName>
    <definedName name="_60__FDSAUDITLINK__" localSheetId="0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60__FDSAUDITLINK__" localSheetId="18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60__FDSAUDITLINK__" localSheetId="6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60__FDSAUDITLINK__" localSheetId="67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60__FDSAUDITLINK__" localSheetId="9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60__FDSAUDITLINK__" localSheetId="116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60__FDSAUDITLINK__" localSheetId="119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60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60_NAN_HEAD">#REF!</definedName>
    <definedName name="_60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9"}</definedName>
    <definedName name="_60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9"}</definedName>
    <definedName name="_60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9"}</definedName>
    <definedName name="_60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9"}</definedName>
    <definedName name="_60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9"}</definedName>
    <definedName name="_60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9"}</definedName>
    <definedName name="_60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9"}</definedName>
    <definedName name="_6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9"}</definedName>
    <definedName name="_60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8"}</definedName>
    <definedName name="_60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8"}</definedName>
    <definedName name="_60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8"}</definedName>
    <definedName name="_60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8"}</definedName>
    <definedName name="_60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8"}</definedName>
    <definedName name="_60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8"}</definedName>
    <definedName name="_60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8"}</definedName>
    <definedName name="_6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8"}</definedName>
    <definedName name="_60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7"}</definedName>
    <definedName name="_60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7"}</definedName>
    <definedName name="_60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7"}</definedName>
    <definedName name="_60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7"}</definedName>
    <definedName name="_60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7"}</definedName>
    <definedName name="_60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7"}</definedName>
    <definedName name="_60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7"}</definedName>
    <definedName name="_6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7"}</definedName>
    <definedName name="_60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6"}</definedName>
    <definedName name="_60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6"}</definedName>
    <definedName name="_60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6"}</definedName>
    <definedName name="_60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6"}</definedName>
    <definedName name="_60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6"}</definedName>
    <definedName name="_60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6"}</definedName>
    <definedName name="_60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6"}</definedName>
    <definedName name="_6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6"}</definedName>
    <definedName name="_60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5"}</definedName>
    <definedName name="_60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5"}</definedName>
    <definedName name="_60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5"}</definedName>
    <definedName name="_60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5"}</definedName>
    <definedName name="_60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5"}</definedName>
    <definedName name="_60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5"}</definedName>
    <definedName name="_60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5"}</definedName>
    <definedName name="_6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5"}</definedName>
    <definedName name="_60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4"}</definedName>
    <definedName name="_60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4"}</definedName>
    <definedName name="_60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4"}</definedName>
    <definedName name="_60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4"}</definedName>
    <definedName name="_60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4"}</definedName>
    <definedName name="_60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4"}</definedName>
    <definedName name="_60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4"}</definedName>
    <definedName name="_6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4"}</definedName>
    <definedName name="_60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3"}</definedName>
    <definedName name="_60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3"}</definedName>
    <definedName name="_60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3"}</definedName>
    <definedName name="_60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3"}</definedName>
    <definedName name="_60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3"}</definedName>
    <definedName name="_60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3"}</definedName>
    <definedName name="_60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3"}</definedName>
    <definedName name="_6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3"}</definedName>
    <definedName name="_60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2"}</definedName>
    <definedName name="_60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2"}</definedName>
    <definedName name="_60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2"}</definedName>
    <definedName name="_60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2"}</definedName>
    <definedName name="_60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2"}</definedName>
    <definedName name="_60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2"}</definedName>
    <definedName name="_60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2"}</definedName>
    <definedName name="_6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2"}</definedName>
    <definedName name="_60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1"}</definedName>
    <definedName name="_60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1"}</definedName>
    <definedName name="_60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1"}</definedName>
    <definedName name="_60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1"}</definedName>
    <definedName name="_60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1"}</definedName>
    <definedName name="_60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1"}</definedName>
    <definedName name="_60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1"}</definedName>
    <definedName name="_6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1"}</definedName>
    <definedName name="_60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0"}</definedName>
    <definedName name="_60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0"}</definedName>
    <definedName name="_60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0"}</definedName>
    <definedName name="_60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0"}</definedName>
    <definedName name="_60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0"}</definedName>
    <definedName name="_60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0"}</definedName>
    <definedName name="_60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0"}</definedName>
    <definedName name="_6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0"}</definedName>
    <definedName name="_60LAM_34" localSheetId="119">#REF!</definedName>
    <definedName name="_60LAM_34" localSheetId="126">#REF!</definedName>
    <definedName name="_60LAM_34" localSheetId="129">#REF!</definedName>
    <definedName name="_60LAM_34">#REF!</definedName>
    <definedName name="_60MIXVAR_1" localSheetId="119">#REF!</definedName>
    <definedName name="_60MIXVAR_1" localSheetId="126">#REF!</definedName>
    <definedName name="_60MIXVAR_1" localSheetId="129">#REF!</definedName>
    <definedName name="_60MIXVAR_1">#REF!</definedName>
    <definedName name="_61__123Graph_ACHART_1" hidden="1">#REF!</definedName>
    <definedName name="_61__123Graph_AChart_2U" hidden="1">#REF!</definedName>
    <definedName name="_61__FDSAUDITLINK__" localSheetId="0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61__FDSAUDITLINK__" localSheetId="18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61__FDSAUDITLINK__" localSheetId="6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61__FDSAUDITLINK__" localSheetId="67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61__FDSAUDITLINK__" localSheetId="9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61__FDSAUDITLINK__" localSheetId="116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61__FDSAUDITLINK__" localSheetId="119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61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61_SUM_COMM">#REF!</definedName>
    <definedName name="_61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9"}</definedName>
    <definedName name="_61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9"}</definedName>
    <definedName name="_61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9"}</definedName>
    <definedName name="_61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9"}</definedName>
    <definedName name="_61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9"}</definedName>
    <definedName name="_61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9"}</definedName>
    <definedName name="_61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9"}</definedName>
    <definedName name="_6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9"}</definedName>
    <definedName name="_61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8"}</definedName>
    <definedName name="_61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8"}</definedName>
    <definedName name="_61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8"}</definedName>
    <definedName name="_61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8"}</definedName>
    <definedName name="_61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8"}</definedName>
    <definedName name="_61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8"}</definedName>
    <definedName name="_61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8"}</definedName>
    <definedName name="_6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8"}</definedName>
    <definedName name="_61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7"}</definedName>
    <definedName name="_61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7"}</definedName>
    <definedName name="_61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7"}</definedName>
    <definedName name="_61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7"}</definedName>
    <definedName name="_61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7"}</definedName>
    <definedName name="_61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7"}</definedName>
    <definedName name="_61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7"}</definedName>
    <definedName name="_6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7"}</definedName>
    <definedName name="_61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6"}</definedName>
    <definedName name="_61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6"}</definedName>
    <definedName name="_61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6"}</definedName>
    <definedName name="_61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6"}</definedName>
    <definedName name="_61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6"}</definedName>
    <definedName name="_61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6"}</definedName>
    <definedName name="_61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6"}</definedName>
    <definedName name="_6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6"}</definedName>
    <definedName name="_61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5"}</definedName>
    <definedName name="_61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5"}</definedName>
    <definedName name="_61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5"}</definedName>
    <definedName name="_61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5"}</definedName>
    <definedName name="_61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5"}</definedName>
    <definedName name="_61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5"}</definedName>
    <definedName name="_61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5"}</definedName>
    <definedName name="_6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5"}</definedName>
    <definedName name="_61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4"}</definedName>
    <definedName name="_61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4"}</definedName>
    <definedName name="_61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4"}</definedName>
    <definedName name="_61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4"}</definedName>
    <definedName name="_61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4"}</definedName>
    <definedName name="_61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4"}</definedName>
    <definedName name="_61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4"}</definedName>
    <definedName name="_6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4"}</definedName>
    <definedName name="_61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3"}</definedName>
    <definedName name="_61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3"}</definedName>
    <definedName name="_61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3"}</definedName>
    <definedName name="_61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3"}</definedName>
    <definedName name="_61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3"}</definedName>
    <definedName name="_61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3"}</definedName>
    <definedName name="_61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3"}</definedName>
    <definedName name="_6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3"}</definedName>
    <definedName name="_61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2"}</definedName>
    <definedName name="_61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2"}</definedName>
    <definedName name="_61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2"}</definedName>
    <definedName name="_61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2"}</definedName>
    <definedName name="_61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2"}</definedName>
    <definedName name="_61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2"}</definedName>
    <definedName name="_61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2"}</definedName>
    <definedName name="_6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2"}</definedName>
    <definedName name="_61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1"}</definedName>
    <definedName name="_61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1"}</definedName>
    <definedName name="_61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1"}</definedName>
    <definedName name="_61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1"}</definedName>
    <definedName name="_61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1"}</definedName>
    <definedName name="_61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1"}</definedName>
    <definedName name="_61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1"}</definedName>
    <definedName name="_6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1"}</definedName>
    <definedName name="_61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0"}</definedName>
    <definedName name="_61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0"}</definedName>
    <definedName name="_61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0"}</definedName>
    <definedName name="_61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0"}</definedName>
    <definedName name="_61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0"}</definedName>
    <definedName name="_61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0"}</definedName>
    <definedName name="_61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0"}</definedName>
    <definedName name="_6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0"}</definedName>
    <definedName name="_61SUM_COMM" localSheetId="119">#REF!</definedName>
    <definedName name="_61SUM_COMM" localSheetId="126">#REF!</definedName>
    <definedName name="_61SUM_COMM" localSheetId="129">#REF!</definedName>
    <definedName name="_61SUM_COMM">#REF!</definedName>
    <definedName name="_61TBAY_2" localSheetId="119">#REF!</definedName>
    <definedName name="_61TBAY_2" localSheetId="126">#REF!</definedName>
    <definedName name="_61TBAY_2" localSheetId="129">#REF!</definedName>
    <definedName name="_61TBAY_2">#REF!</definedName>
    <definedName name="_62__123Graph_ACHART_10" hidden="1">#REF!</definedName>
    <definedName name="_62__123Graph_AChart_2M" hidden="1">#REF!</definedName>
    <definedName name="_62__123Graph_ACHART_3" hidden="1">#REF!</definedName>
    <definedName name="_62__123Graph_DChart_1M" hidden="1">#REF!</definedName>
    <definedName name="_62__FDSAUDITLINK__" localSheetId="0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62__FDSAUDITLINK__" localSheetId="18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62__FDSAUDITLINK__" localSheetId="6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62__FDSAUDITLINK__" localSheetId="67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62__FDSAUDITLINK__" localSheetId="9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62__FDSAUDITLINK__" localSheetId="116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62__FDSAUDITLINK__" localSheetId="119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62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62_TBAY_1">#REF!</definedName>
    <definedName name="_62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9"}</definedName>
    <definedName name="_62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9"}</definedName>
    <definedName name="_62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9"}</definedName>
    <definedName name="_62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9"}</definedName>
    <definedName name="_62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9"}</definedName>
    <definedName name="_62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9"}</definedName>
    <definedName name="_62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9"}</definedName>
    <definedName name="_6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9"}</definedName>
    <definedName name="_62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8"}</definedName>
    <definedName name="_62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8"}</definedName>
    <definedName name="_62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8"}</definedName>
    <definedName name="_62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8"}</definedName>
    <definedName name="_62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8"}</definedName>
    <definedName name="_62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8"}</definedName>
    <definedName name="_62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8"}</definedName>
    <definedName name="_6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8"}</definedName>
    <definedName name="_62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7"}</definedName>
    <definedName name="_62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7"}</definedName>
    <definedName name="_62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7"}</definedName>
    <definedName name="_62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7"}</definedName>
    <definedName name="_62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7"}</definedName>
    <definedName name="_62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7"}</definedName>
    <definedName name="_62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7"}</definedName>
    <definedName name="_6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7"}</definedName>
    <definedName name="_62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6"}</definedName>
    <definedName name="_62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6"}</definedName>
    <definedName name="_62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6"}</definedName>
    <definedName name="_62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6"}</definedName>
    <definedName name="_62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6"}</definedName>
    <definedName name="_62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6"}</definedName>
    <definedName name="_62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6"}</definedName>
    <definedName name="_6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6"}</definedName>
    <definedName name="_62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5"}</definedName>
    <definedName name="_62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5"}</definedName>
    <definedName name="_62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5"}</definedName>
    <definedName name="_62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5"}</definedName>
    <definedName name="_62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5"}</definedName>
    <definedName name="_62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5"}</definedName>
    <definedName name="_62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5"}</definedName>
    <definedName name="_6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5"}</definedName>
    <definedName name="_62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4"}</definedName>
    <definedName name="_62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4"}</definedName>
    <definedName name="_62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4"}</definedName>
    <definedName name="_62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4"}</definedName>
    <definedName name="_62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4"}</definedName>
    <definedName name="_62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4"}</definedName>
    <definedName name="_62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4"}</definedName>
    <definedName name="_6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4"}</definedName>
    <definedName name="_62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3"}</definedName>
    <definedName name="_62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3"}</definedName>
    <definedName name="_62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3"}</definedName>
    <definedName name="_62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3"}</definedName>
    <definedName name="_62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3"}</definedName>
    <definedName name="_62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3"}</definedName>
    <definedName name="_62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3"}</definedName>
    <definedName name="_6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3"}</definedName>
    <definedName name="_62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2"}</definedName>
    <definedName name="_62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2"}</definedName>
    <definedName name="_62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2"}</definedName>
    <definedName name="_62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2"}</definedName>
    <definedName name="_62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2"}</definedName>
    <definedName name="_62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2"}</definedName>
    <definedName name="_62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2"}</definedName>
    <definedName name="_6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2"}</definedName>
    <definedName name="_62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1"}</definedName>
    <definedName name="_62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1"}</definedName>
    <definedName name="_62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1"}</definedName>
    <definedName name="_62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1"}</definedName>
    <definedName name="_62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1"}</definedName>
    <definedName name="_62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1"}</definedName>
    <definedName name="_62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1"}</definedName>
    <definedName name="_6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1"}</definedName>
    <definedName name="_62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0"}</definedName>
    <definedName name="_62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0"}</definedName>
    <definedName name="_62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0"}</definedName>
    <definedName name="_62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0"}</definedName>
    <definedName name="_62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0"}</definedName>
    <definedName name="_62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0"}</definedName>
    <definedName name="_62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0"}</definedName>
    <definedName name="_6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0"}</definedName>
    <definedName name="_62INV_VALUE" localSheetId="119">#REF!</definedName>
    <definedName name="_62INV_VALUE" localSheetId="126">#REF!</definedName>
    <definedName name="_62INV_VALUE" localSheetId="129">#REF!</definedName>
    <definedName name="_62INV_VALUE">#REF!</definedName>
    <definedName name="_63__123Graph_ACHART_11" hidden="1">#REF!</definedName>
    <definedName name="_63__123Graph_AChart_3B" hidden="1">#REF!</definedName>
    <definedName name="_63__123Graph_CChart_2H" hidden="1">#REF!</definedName>
    <definedName name="_63__123Graph_DChart_1M" hidden="1">#REF!</definedName>
    <definedName name="_63__FDSAUDITLINK__" localSheetId="0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63__FDSAUDITLINK__" localSheetId="18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63__FDSAUDITLINK__" localSheetId="6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63__FDSAUDITLINK__" localSheetId="67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63__FDSAUDITLINK__" localSheetId="9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63__FDSAUDITLINK__" localSheetId="116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63__FDSAUDITLINK__" localSheetId="119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63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63_TBAY_2">#REF!</definedName>
    <definedName name="_63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9"}</definedName>
    <definedName name="_63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9"}</definedName>
    <definedName name="_63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9"}</definedName>
    <definedName name="_63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9"}</definedName>
    <definedName name="_63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9"}</definedName>
    <definedName name="_63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9"}</definedName>
    <definedName name="_63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9"}</definedName>
    <definedName name="_6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9"}</definedName>
    <definedName name="_63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8"}</definedName>
    <definedName name="_63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8"}</definedName>
    <definedName name="_63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8"}</definedName>
    <definedName name="_63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8"}</definedName>
    <definedName name="_63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8"}</definedName>
    <definedName name="_63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8"}</definedName>
    <definedName name="_63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8"}</definedName>
    <definedName name="_6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8"}</definedName>
    <definedName name="_63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7"}</definedName>
    <definedName name="_63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7"}</definedName>
    <definedName name="_63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7"}</definedName>
    <definedName name="_63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7"}</definedName>
    <definedName name="_63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7"}</definedName>
    <definedName name="_63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7"}</definedName>
    <definedName name="_63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7"}</definedName>
    <definedName name="_6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7"}</definedName>
    <definedName name="_63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6"}</definedName>
    <definedName name="_63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6"}</definedName>
    <definedName name="_63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6"}</definedName>
    <definedName name="_63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6"}</definedName>
    <definedName name="_63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6"}</definedName>
    <definedName name="_63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6"}</definedName>
    <definedName name="_63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6"}</definedName>
    <definedName name="_6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6"}</definedName>
    <definedName name="_63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5"}</definedName>
    <definedName name="_63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5"}</definedName>
    <definedName name="_63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5"}</definedName>
    <definedName name="_63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5"}</definedName>
    <definedName name="_63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5"}</definedName>
    <definedName name="_63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5"}</definedName>
    <definedName name="_63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5"}</definedName>
    <definedName name="_6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5"}</definedName>
    <definedName name="_63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4"}</definedName>
    <definedName name="_63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4"}</definedName>
    <definedName name="_63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4"}</definedName>
    <definedName name="_63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4"}</definedName>
    <definedName name="_63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4"}</definedName>
    <definedName name="_63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4"}</definedName>
    <definedName name="_63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4"}</definedName>
    <definedName name="_6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4"}</definedName>
    <definedName name="_63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3"}</definedName>
    <definedName name="_63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3"}</definedName>
    <definedName name="_63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3"}</definedName>
    <definedName name="_63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3"}</definedName>
    <definedName name="_63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3"}</definedName>
    <definedName name="_63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3"}</definedName>
    <definedName name="_63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3"}</definedName>
    <definedName name="_6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3"}</definedName>
    <definedName name="_63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2"}</definedName>
    <definedName name="_63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2"}</definedName>
    <definedName name="_63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2"}</definedName>
    <definedName name="_63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2"}</definedName>
    <definedName name="_63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2"}</definedName>
    <definedName name="_63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2"}</definedName>
    <definedName name="_63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2"}</definedName>
    <definedName name="_6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2"}</definedName>
    <definedName name="_63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1"}</definedName>
    <definedName name="_63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1"}</definedName>
    <definedName name="_63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1"}</definedName>
    <definedName name="_63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1"}</definedName>
    <definedName name="_63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1"}</definedName>
    <definedName name="_63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1"}</definedName>
    <definedName name="_63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1"}</definedName>
    <definedName name="_6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1"}</definedName>
    <definedName name="_63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0"}</definedName>
    <definedName name="_63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0"}</definedName>
    <definedName name="_63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0"}</definedName>
    <definedName name="_63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0"}</definedName>
    <definedName name="_63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0"}</definedName>
    <definedName name="_63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0"}</definedName>
    <definedName name="_63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0"}</definedName>
    <definedName name="_6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0"}</definedName>
    <definedName name="_63LAM_12" localSheetId="119">#REF!</definedName>
    <definedName name="_63LAM_12" localSheetId="126">#REF!</definedName>
    <definedName name="_63LAM_12" localSheetId="129">#REF!</definedName>
    <definedName name="_63LAM_12">#REF!</definedName>
    <definedName name="_63TBAY_HEAD" localSheetId="119">#REF!</definedName>
    <definedName name="_63TBAY_HEAD" localSheetId="126">#REF!</definedName>
    <definedName name="_63TBAY_HEAD" localSheetId="129">#REF!</definedName>
    <definedName name="_63TBAY_HEAD">#REF!</definedName>
    <definedName name="_64__123Graph_AChart_3D" hidden="1">#REF!</definedName>
    <definedName name="_64__123Graph_ACHART_8" hidden="1">#REF!</definedName>
    <definedName name="_64__123Graph_DChart_2H" hidden="1">#REF!</definedName>
    <definedName name="_64__FDSAUDITLINK__" localSheetId="0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64__FDSAUDITLINK__" localSheetId="18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64__FDSAUDITLINK__" localSheetId="6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64__FDSAUDITLINK__" localSheetId="67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64__FDSAUDITLINK__" localSheetId="9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64__FDSAUDITLINK__" localSheetId="116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64__FDSAUDITLINK__" localSheetId="119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64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64_TBAY_HEAD">#REF!</definedName>
    <definedName name="_64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9"}</definedName>
    <definedName name="_64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9"}</definedName>
    <definedName name="_64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9"}</definedName>
    <definedName name="_64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9"}</definedName>
    <definedName name="_64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9"}</definedName>
    <definedName name="_64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9"}</definedName>
    <definedName name="_64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9"}</definedName>
    <definedName name="_6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9"}</definedName>
    <definedName name="_64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8"}</definedName>
    <definedName name="_64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8"}</definedName>
    <definedName name="_64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8"}</definedName>
    <definedName name="_64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8"}</definedName>
    <definedName name="_64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8"}</definedName>
    <definedName name="_64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8"}</definedName>
    <definedName name="_64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8"}</definedName>
    <definedName name="_6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8"}</definedName>
    <definedName name="_64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7"}</definedName>
    <definedName name="_64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7"}</definedName>
    <definedName name="_64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7"}</definedName>
    <definedName name="_64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7"}</definedName>
    <definedName name="_64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7"}</definedName>
    <definedName name="_64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7"}</definedName>
    <definedName name="_64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7"}</definedName>
    <definedName name="_6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7"}</definedName>
    <definedName name="_64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6"}</definedName>
    <definedName name="_64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6"}</definedName>
    <definedName name="_64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6"}</definedName>
    <definedName name="_64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6"}</definedName>
    <definedName name="_64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6"}</definedName>
    <definedName name="_64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6"}</definedName>
    <definedName name="_64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6"}</definedName>
    <definedName name="_6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6"}</definedName>
    <definedName name="_64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5"}</definedName>
    <definedName name="_64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5"}</definedName>
    <definedName name="_64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5"}</definedName>
    <definedName name="_64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5"}</definedName>
    <definedName name="_64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5"}</definedName>
    <definedName name="_64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5"}</definedName>
    <definedName name="_64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5"}</definedName>
    <definedName name="_6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5"}</definedName>
    <definedName name="_64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4"}</definedName>
    <definedName name="_64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4"}</definedName>
    <definedName name="_64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4"}</definedName>
    <definedName name="_64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4"}</definedName>
    <definedName name="_64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4"}</definedName>
    <definedName name="_64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4"}</definedName>
    <definedName name="_64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4"}</definedName>
    <definedName name="_6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4"}</definedName>
    <definedName name="_64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3"}</definedName>
    <definedName name="_64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3"}</definedName>
    <definedName name="_64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3"}</definedName>
    <definedName name="_64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3"}</definedName>
    <definedName name="_64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3"}</definedName>
    <definedName name="_64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3"}</definedName>
    <definedName name="_64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3"}</definedName>
    <definedName name="_6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3"}</definedName>
    <definedName name="_64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2"}</definedName>
    <definedName name="_64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2"}</definedName>
    <definedName name="_64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2"}</definedName>
    <definedName name="_64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2"}</definedName>
    <definedName name="_64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2"}</definedName>
    <definedName name="_64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2"}</definedName>
    <definedName name="_64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2"}</definedName>
    <definedName name="_6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2"}</definedName>
    <definedName name="_64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1"}</definedName>
    <definedName name="_64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1"}</definedName>
    <definedName name="_64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1"}</definedName>
    <definedName name="_64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1"}</definedName>
    <definedName name="_64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1"}</definedName>
    <definedName name="_64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1"}</definedName>
    <definedName name="_64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1"}</definedName>
    <definedName name="_6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1"}</definedName>
    <definedName name="_64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0"}</definedName>
    <definedName name="_64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0"}</definedName>
    <definedName name="_64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0"}</definedName>
    <definedName name="_64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0"}</definedName>
    <definedName name="_64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0"}</definedName>
    <definedName name="_64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0"}</definedName>
    <definedName name="_64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0"}</definedName>
    <definedName name="_6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0"}</definedName>
    <definedName name="_64LAM_34" localSheetId="119">#REF!</definedName>
    <definedName name="_64LAM_34" localSheetId="126">#REF!</definedName>
    <definedName name="_64LAM_34" localSheetId="129">#REF!</definedName>
    <definedName name="_64LAM_34">#REF!</definedName>
    <definedName name="_64TBAY_1" localSheetId="119">#REF!</definedName>
    <definedName name="_64TBAY_1" localSheetId="126">#REF!</definedName>
    <definedName name="_64TBAY_1" localSheetId="129">#REF!</definedName>
    <definedName name="_64TBAY_1">#REF!</definedName>
    <definedName name="_65__123Graph_AChart_3L" hidden="1">#REF!</definedName>
    <definedName name="_65__123Graph_ACHART_9" hidden="1">#REF!</definedName>
    <definedName name="_65__FDSAUDITLINK__" localSheetId="0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65__FDSAUDITLINK__" localSheetId="18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65__FDSAUDITLINK__" localSheetId="6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65__FDSAUDITLINK__" localSheetId="67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65__FDSAUDITLINK__" localSheetId="9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65__FDSAUDITLINK__" localSheetId="116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65__FDSAUDITLINK__" localSheetId="119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65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65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9"}</definedName>
    <definedName name="_65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9"}</definedName>
    <definedName name="_65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9"}</definedName>
    <definedName name="_65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9"}</definedName>
    <definedName name="_65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9"}</definedName>
    <definedName name="_65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9"}</definedName>
    <definedName name="_65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9"}</definedName>
    <definedName name="_6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9"}</definedName>
    <definedName name="_65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8"}</definedName>
    <definedName name="_65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8"}</definedName>
    <definedName name="_65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8"}</definedName>
    <definedName name="_65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8"}</definedName>
    <definedName name="_65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8"}</definedName>
    <definedName name="_65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8"}</definedName>
    <definedName name="_65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8"}</definedName>
    <definedName name="_6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8"}</definedName>
    <definedName name="_65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7"}</definedName>
    <definedName name="_65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7"}</definedName>
    <definedName name="_65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7"}</definedName>
    <definedName name="_65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7"}</definedName>
    <definedName name="_65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7"}</definedName>
    <definedName name="_65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7"}</definedName>
    <definedName name="_65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7"}</definedName>
    <definedName name="_6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7"}</definedName>
    <definedName name="_65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6"}</definedName>
    <definedName name="_65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6"}</definedName>
    <definedName name="_65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6"}</definedName>
    <definedName name="_65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6"}</definedName>
    <definedName name="_65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6"}</definedName>
    <definedName name="_65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6"}</definedName>
    <definedName name="_65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6"}</definedName>
    <definedName name="_6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6"}</definedName>
    <definedName name="_65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5"}</definedName>
    <definedName name="_65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5"}</definedName>
    <definedName name="_65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5"}</definedName>
    <definedName name="_65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5"}</definedName>
    <definedName name="_65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5"}</definedName>
    <definedName name="_65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5"}</definedName>
    <definedName name="_65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5"}</definedName>
    <definedName name="_6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5"}</definedName>
    <definedName name="_65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4"}</definedName>
    <definedName name="_65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4"}</definedName>
    <definedName name="_65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4"}</definedName>
    <definedName name="_65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4"}</definedName>
    <definedName name="_65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4"}</definedName>
    <definedName name="_65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4"}</definedName>
    <definedName name="_65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4"}</definedName>
    <definedName name="_6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4"}</definedName>
    <definedName name="_65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3"}</definedName>
    <definedName name="_65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3"}</definedName>
    <definedName name="_65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3"}</definedName>
    <definedName name="_65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3"}</definedName>
    <definedName name="_65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3"}</definedName>
    <definedName name="_65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3"}</definedName>
    <definedName name="_65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3"}</definedName>
    <definedName name="_6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3"}</definedName>
    <definedName name="_65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2"}</definedName>
    <definedName name="_65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2"}</definedName>
    <definedName name="_65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2"}</definedName>
    <definedName name="_65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2"}</definedName>
    <definedName name="_65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2"}</definedName>
    <definedName name="_65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2"}</definedName>
    <definedName name="_65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2"}</definedName>
    <definedName name="_6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2"}</definedName>
    <definedName name="_65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1"}</definedName>
    <definedName name="_65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1"}</definedName>
    <definedName name="_65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1"}</definedName>
    <definedName name="_65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1"}</definedName>
    <definedName name="_65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1"}</definedName>
    <definedName name="_65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1"}</definedName>
    <definedName name="_65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1"}</definedName>
    <definedName name="_6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1"}</definedName>
    <definedName name="_65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0"}</definedName>
    <definedName name="_65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0"}</definedName>
    <definedName name="_65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0"}</definedName>
    <definedName name="_65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0"}</definedName>
    <definedName name="_65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0"}</definedName>
    <definedName name="_65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0"}</definedName>
    <definedName name="_65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0"}</definedName>
    <definedName name="_6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0"}</definedName>
    <definedName name="_65MARG_SUM" localSheetId="119">#REF!</definedName>
    <definedName name="_65MARG_SUM" localSheetId="126">#REF!</definedName>
    <definedName name="_65MARG_SUM" localSheetId="129">#REF!</definedName>
    <definedName name="_65MARG_SUM">#REF!</definedName>
    <definedName name="_65MIXVAR_2" localSheetId="119">#REF!</definedName>
    <definedName name="_65MIXVAR_2" localSheetId="126">#REF!</definedName>
    <definedName name="_65MIXVAR_2" localSheetId="129">#REF!</definedName>
    <definedName name="_65MIXVAR_2">#REF!</definedName>
    <definedName name="_66__123Graph_AChart_3X" hidden="1">#REF!</definedName>
    <definedName name="_66__123Graph_BCHART_1" hidden="1">#REF!</definedName>
    <definedName name="_66__123Graph_CChart_4H" hidden="1">#REF!</definedName>
    <definedName name="_66__123Graph_DChart_2H" hidden="1">#REF!</definedName>
    <definedName name="_66__123Graph_EChart_1H" hidden="1">#REF!</definedName>
    <definedName name="_66__FDSAUDITLINK__" localSheetId="0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66__FDSAUDITLINK__" localSheetId="18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66__FDSAUDITLINK__" localSheetId="65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66__FDSAUDITLINK__" localSheetId="67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66__FDSAUDITLINK__" localSheetId="95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66__FDSAUDITLINK__" localSheetId="116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66__FDSAUDITLINK__" localSheetId="119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66__FDSAUDITLINK__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66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9"}</definedName>
    <definedName name="_66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9"}</definedName>
    <definedName name="_66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9"}</definedName>
    <definedName name="_66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9"}</definedName>
    <definedName name="_66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9"}</definedName>
    <definedName name="_66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9"}</definedName>
    <definedName name="_66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9"}</definedName>
    <definedName name="_6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9"}</definedName>
    <definedName name="_66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8"}</definedName>
    <definedName name="_66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8"}</definedName>
    <definedName name="_66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8"}</definedName>
    <definedName name="_66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8"}</definedName>
    <definedName name="_66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8"}</definedName>
    <definedName name="_66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8"}</definedName>
    <definedName name="_66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8"}</definedName>
    <definedName name="_6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8"}</definedName>
    <definedName name="_66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7"}</definedName>
    <definedName name="_66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7"}</definedName>
    <definedName name="_66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7"}</definedName>
    <definedName name="_66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7"}</definedName>
    <definedName name="_66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7"}</definedName>
    <definedName name="_66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7"}</definedName>
    <definedName name="_66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7"}</definedName>
    <definedName name="_6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7"}</definedName>
    <definedName name="_66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6"}</definedName>
    <definedName name="_66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6"}</definedName>
    <definedName name="_66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6"}</definedName>
    <definedName name="_66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6"}</definedName>
    <definedName name="_66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6"}</definedName>
    <definedName name="_66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6"}</definedName>
    <definedName name="_66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6"}</definedName>
    <definedName name="_6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6"}</definedName>
    <definedName name="_66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5"}</definedName>
    <definedName name="_66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5"}</definedName>
    <definedName name="_66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5"}</definedName>
    <definedName name="_66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5"}</definedName>
    <definedName name="_66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5"}</definedName>
    <definedName name="_66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5"}</definedName>
    <definedName name="_66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5"}</definedName>
    <definedName name="_6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5"}</definedName>
    <definedName name="_66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4"}</definedName>
    <definedName name="_66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4"}</definedName>
    <definedName name="_66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4"}</definedName>
    <definedName name="_66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4"}</definedName>
    <definedName name="_66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4"}</definedName>
    <definedName name="_66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4"}</definedName>
    <definedName name="_66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4"}</definedName>
    <definedName name="_6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4"}</definedName>
    <definedName name="_66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3"}</definedName>
    <definedName name="_66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3"}</definedName>
    <definedName name="_66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3"}</definedName>
    <definedName name="_66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3"}</definedName>
    <definedName name="_66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3"}</definedName>
    <definedName name="_66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3"}</definedName>
    <definedName name="_66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3"}</definedName>
    <definedName name="_6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3"}</definedName>
    <definedName name="_66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2"}</definedName>
    <definedName name="_66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2"}</definedName>
    <definedName name="_66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2"}</definedName>
    <definedName name="_66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2"}</definedName>
    <definedName name="_66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2"}</definedName>
    <definedName name="_66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2"}</definedName>
    <definedName name="_66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2"}</definedName>
    <definedName name="_6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2"}</definedName>
    <definedName name="_66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1"}</definedName>
    <definedName name="_66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1"}</definedName>
    <definedName name="_66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1"}</definedName>
    <definedName name="_66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1"}</definedName>
    <definedName name="_66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1"}</definedName>
    <definedName name="_66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1"}</definedName>
    <definedName name="_66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1"}</definedName>
    <definedName name="_6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1"}</definedName>
    <definedName name="_66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0"}</definedName>
    <definedName name="_66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0"}</definedName>
    <definedName name="_66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0"}</definedName>
    <definedName name="_66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0"}</definedName>
    <definedName name="_66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0"}</definedName>
    <definedName name="_66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0"}</definedName>
    <definedName name="_66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0"}</definedName>
    <definedName name="_6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0"}</definedName>
    <definedName name="_66MIXVAR_1" localSheetId="119">#REF!</definedName>
    <definedName name="_66MIXVAR_1" localSheetId="126">#REF!</definedName>
    <definedName name="_66MIXVAR_1" localSheetId="129">#REF!</definedName>
    <definedName name="_66MIXVAR_1">#REF!</definedName>
    <definedName name="_67__123Graph_AChart_58BB" hidden="1">#REF!</definedName>
    <definedName name="_67__123Graph_BCHART_10" hidden="1">#REF!</definedName>
    <definedName name="_67__FDSAUDITLINK__" localSheetId="0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67__FDSAUDITLINK__" localSheetId="18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67__FDSAUDITLINK__" localSheetId="6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67__FDSAUDITLINK__" localSheetId="67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67__FDSAUDITLINK__" localSheetId="9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67__FDSAUDITLINK__" localSheetId="116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67__FDSAUDITLINK__" localSheetId="119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67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67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9"}</definedName>
    <definedName name="_67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9"}</definedName>
    <definedName name="_67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9"}</definedName>
    <definedName name="_67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9"}</definedName>
    <definedName name="_67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9"}</definedName>
    <definedName name="_67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9"}</definedName>
    <definedName name="_67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9"}</definedName>
    <definedName name="_6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9"}</definedName>
    <definedName name="_67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8"}</definedName>
    <definedName name="_67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8"}</definedName>
    <definedName name="_67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8"}</definedName>
    <definedName name="_67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8"}</definedName>
    <definedName name="_67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8"}</definedName>
    <definedName name="_67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8"}</definedName>
    <definedName name="_67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8"}</definedName>
    <definedName name="_6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8"}</definedName>
    <definedName name="_67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7"}</definedName>
    <definedName name="_67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7"}</definedName>
    <definedName name="_67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7"}</definedName>
    <definedName name="_67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7"}</definedName>
    <definedName name="_67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7"}</definedName>
    <definedName name="_67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7"}</definedName>
    <definedName name="_67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7"}</definedName>
    <definedName name="_6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7"}</definedName>
    <definedName name="_67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6"}</definedName>
    <definedName name="_67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6"}</definedName>
    <definedName name="_67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6"}</definedName>
    <definedName name="_67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6"}</definedName>
    <definedName name="_67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6"}</definedName>
    <definedName name="_67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6"}</definedName>
    <definedName name="_67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6"}</definedName>
    <definedName name="_6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6"}</definedName>
    <definedName name="_67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5"}</definedName>
    <definedName name="_67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5"}</definedName>
    <definedName name="_67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5"}</definedName>
    <definedName name="_67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5"}</definedName>
    <definedName name="_67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5"}</definedName>
    <definedName name="_67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5"}</definedName>
    <definedName name="_67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5"}</definedName>
    <definedName name="_6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5"}</definedName>
    <definedName name="_67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4"}</definedName>
    <definedName name="_67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4"}</definedName>
    <definedName name="_67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4"}</definedName>
    <definedName name="_67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4"}</definedName>
    <definedName name="_67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4"}</definedName>
    <definedName name="_67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4"}</definedName>
    <definedName name="_67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4"}</definedName>
    <definedName name="_6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4"}</definedName>
    <definedName name="_67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3"}</definedName>
    <definedName name="_67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3"}</definedName>
    <definedName name="_67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3"}</definedName>
    <definedName name="_67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3"}</definedName>
    <definedName name="_67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3"}</definedName>
    <definedName name="_67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3"}</definedName>
    <definedName name="_67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3"}</definedName>
    <definedName name="_6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3"}</definedName>
    <definedName name="_67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2"}</definedName>
    <definedName name="_67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2"}</definedName>
    <definedName name="_67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2"}</definedName>
    <definedName name="_67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2"}</definedName>
    <definedName name="_67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2"}</definedName>
    <definedName name="_67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2"}</definedName>
    <definedName name="_67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2"}</definedName>
    <definedName name="_6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2"}</definedName>
    <definedName name="_67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1"}</definedName>
    <definedName name="_67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1"}</definedName>
    <definedName name="_67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1"}</definedName>
    <definedName name="_67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1"}</definedName>
    <definedName name="_67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1"}</definedName>
    <definedName name="_67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1"}</definedName>
    <definedName name="_67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1"}</definedName>
    <definedName name="_6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1"}</definedName>
    <definedName name="_67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0"}</definedName>
    <definedName name="_67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0"}</definedName>
    <definedName name="_67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0"}</definedName>
    <definedName name="_67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0"}</definedName>
    <definedName name="_67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0"}</definedName>
    <definedName name="_67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0"}</definedName>
    <definedName name="_67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0"}</definedName>
    <definedName name="_6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0"}</definedName>
    <definedName name="_67MIXVAR_1" localSheetId="119">#REF!</definedName>
    <definedName name="_67MIXVAR_1" localSheetId="126">#REF!</definedName>
    <definedName name="_67MIXVAR_1" localSheetId="129">#REF!</definedName>
    <definedName name="_67MIXVAR_1">#REF!</definedName>
    <definedName name="_67MIXVAR_2" localSheetId="119">#REF!</definedName>
    <definedName name="_67MIXVAR_2" localSheetId="126">#REF!</definedName>
    <definedName name="_67MIXVAR_2" localSheetId="129">#REF!</definedName>
    <definedName name="_67MIXVAR_2">#REF!</definedName>
    <definedName name="_68__123Graph_AChart_9C" hidden="1">#REF!</definedName>
    <definedName name="_68__123Graph_BCHART_11" hidden="1">#REF!</definedName>
    <definedName name="_68__123Graph_FChart_1H" hidden="1">#REF!</definedName>
    <definedName name="_68__FDSAUDITLINK__" localSheetId="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9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1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1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9"}</definedName>
    <definedName name="_68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9"}</definedName>
    <definedName name="_68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9"}</definedName>
    <definedName name="_68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9"}</definedName>
    <definedName name="_68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9"}</definedName>
    <definedName name="_68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9"}</definedName>
    <definedName name="_68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9"}</definedName>
    <definedName name="_6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9"}</definedName>
    <definedName name="_68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8"}</definedName>
    <definedName name="_68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8"}</definedName>
    <definedName name="_68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8"}</definedName>
    <definedName name="_68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8"}</definedName>
    <definedName name="_68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8"}</definedName>
    <definedName name="_68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8"}</definedName>
    <definedName name="_68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8"}</definedName>
    <definedName name="_6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8"}</definedName>
    <definedName name="_68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7"}</definedName>
    <definedName name="_68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7"}</definedName>
    <definedName name="_68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7"}</definedName>
    <definedName name="_68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7"}</definedName>
    <definedName name="_68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7"}</definedName>
    <definedName name="_68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7"}</definedName>
    <definedName name="_68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7"}</definedName>
    <definedName name="_6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7"}</definedName>
    <definedName name="_68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6"}</definedName>
    <definedName name="_68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6"}</definedName>
    <definedName name="_68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6"}</definedName>
    <definedName name="_68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6"}</definedName>
    <definedName name="_68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6"}</definedName>
    <definedName name="_68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6"}</definedName>
    <definedName name="_68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6"}</definedName>
    <definedName name="_6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6"}</definedName>
    <definedName name="_68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5"}</definedName>
    <definedName name="_68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5"}</definedName>
    <definedName name="_68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5"}</definedName>
    <definedName name="_68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5"}</definedName>
    <definedName name="_68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5"}</definedName>
    <definedName name="_68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5"}</definedName>
    <definedName name="_68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5"}</definedName>
    <definedName name="_6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5"}</definedName>
    <definedName name="_68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4"}</definedName>
    <definedName name="_68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4"}</definedName>
    <definedName name="_68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4"}</definedName>
    <definedName name="_68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4"}</definedName>
    <definedName name="_68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4"}</definedName>
    <definedName name="_68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4"}</definedName>
    <definedName name="_68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4"}</definedName>
    <definedName name="_6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4"}</definedName>
    <definedName name="_68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3"}</definedName>
    <definedName name="_68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3"}</definedName>
    <definedName name="_68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3"}</definedName>
    <definedName name="_68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3"}</definedName>
    <definedName name="_68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3"}</definedName>
    <definedName name="_68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3"}</definedName>
    <definedName name="_68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3"}</definedName>
    <definedName name="_6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3"}</definedName>
    <definedName name="_68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2"}</definedName>
    <definedName name="_68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2"}</definedName>
    <definedName name="_68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2"}</definedName>
    <definedName name="_68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2"}</definedName>
    <definedName name="_68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2"}</definedName>
    <definedName name="_68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2"}</definedName>
    <definedName name="_68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2"}</definedName>
    <definedName name="_6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2"}</definedName>
    <definedName name="_68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1"}</definedName>
    <definedName name="_68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1"}</definedName>
    <definedName name="_68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1"}</definedName>
    <definedName name="_68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1"}</definedName>
    <definedName name="_68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1"}</definedName>
    <definedName name="_68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1"}</definedName>
    <definedName name="_68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1"}</definedName>
    <definedName name="_6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1"}</definedName>
    <definedName name="_68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0"}</definedName>
    <definedName name="_68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0"}</definedName>
    <definedName name="_68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0"}</definedName>
    <definedName name="_68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0"}</definedName>
    <definedName name="_68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0"}</definedName>
    <definedName name="_68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0"}</definedName>
    <definedName name="_68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0"}</definedName>
    <definedName name="_6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0"}</definedName>
    <definedName name="_68TBAY_1" localSheetId="119">#REF!</definedName>
    <definedName name="_68TBAY_1" localSheetId="126">#REF!</definedName>
    <definedName name="_68TBAY_1" localSheetId="129">#REF!</definedName>
    <definedName name="_68TBAY_1">#REF!</definedName>
    <definedName name="_69__123Graph_AChart_9I" hidden="1">#REF!</definedName>
    <definedName name="_69__123Graph_BCHART_8" hidden="1">#REF!</definedName>
    <definedName name="_69__123Graph_DChart_11G" hidden="1">#REF!</definedName>
    <definedName name="_69__123Graph_EChart_1H" hidden="1">#REF!</definedName>
    <definedName name="_69__FDSAUDITLINK__" localSheetId="0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69__FDSAUDITLINK__" localSheetId="18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69__FDSAUDITLINK__" localSheetId="6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69__FDSAUDITLINK__" localSheetId="67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69__FDSAUDITLINK__" localSheetId="9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69__FDSAUDITLINK__" localSheetId="116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69__FDSAUDITLINK__" localSheetId="119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69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69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9"}</definedName>
    <definedName name="_69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9"}</definedName>
    <definedName name="_69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9"}</definedName>
    <definedName name="_69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9"}</definedName>
    <definedName name="_69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9"}</definedName>
    <definedName name="_69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9"}</definedName>
    <definedName name="_69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9"}</definedName>
    <definedName name="_6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9"}</definedName>
    <definedName name="_69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8"}</definedName>
    <definedName name="_69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8"}</definedName>
    <definedName name="_69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8"}</definedName>
    <definedName name="_69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8"}</definedName>
    <definedName name="_69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8"}</definedName>
    <definedName name="_69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8"}</definedName>
    <definedName name="_69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8"}</definedName>
    <definedName name="_6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8"}</definedName>
    <definedName name="_69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7"}</definedName>
    <definedName name="_69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7"}</definedName>
    <definedName name="_69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7"}</definedName>
    <definedName name="_69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7"}</definedName>
    <definedName name="_69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7"}</definedName>
    <definedName name="_69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7"}</definedName>
    <definedName name="_69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7"}</definedName>
    <definedName name="_6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7"}</definedName>
    <definedName name="_69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6"}</definedName>
    <definedName name="_69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6"}</definedName>
    <definedName name="_69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6"}</definedName>
    <definedName name="_69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6"}</definedName>
    <definedName name="_69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6"}</definedName>
    <definedName name="_69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6"}</definedName>
    <definedName name="_69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6"}</definedName>
    <definedName name="_6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6"}</definedName>
    <definedName name="_69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5"}</definedName>
    <definedName name="_69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5"}</definedName>
    <definedName name="_69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5"}</definedName>
    <definedName name="_69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5"}</definedName>
    <definedName name="_69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5"}</definedName>
    <definedName name="_69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5"}</definedName>
    <definedName name="_69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5"}</definedName>
    <definedName name="_6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5"}</definedName>
    <definedName name="_69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4"}</definedName>
    <definedName name="_69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4"}</definedName>
    <definedName name="_69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4"}</definedName>
    <definedName name="_69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4"}</definedName>
    <definedName name="_69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4"}</definedName>
    <definedName name="_69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4"}</definedName>
    <definedName name="_69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4"}</definedName>
    <definedName name="_6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4"}</definedName>
    <definedName name="_69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3"}</definedName>
    <definedName name="_69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3"}</definedName>
    <definedName name="_69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3"}</definedName>
    <definedName name="_69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3"}</definedName>
    <definedName name="_69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3"}</definedName>
    <definedName name="_69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3"}</definedName>
    <definedName name="_69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3"}</definedName>
    <definedName name="_6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3"}</definedName>
    <definedName name="_69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2"}</definedName>
    <definedName name="_69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2"}</definedName>
    <definedName name="_69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2"}</definedName>
    <definedName name="_69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2"}</definedName>
    <definedName name="_69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2"}</definedName>
    <definedName name="_69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2"}</definedName>
    <definedName name="_69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2"}</definedName>
    <definedName name="_6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2"}</definedName>
    <definedName name="_69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1"}</definedName>
    <definedName name="_69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1"}</definedName>
    <definedName name="_69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1"}</definedName>
    <definedName name="_69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1"}</definedName>
    <definedName name="_69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1"}</definedName>
    <definedName name="_69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1"}</definedName>
    <definedName name="_69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1"}</definedName>
    <definedName name="_6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1"}</definedName>
    <definedName name="_69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0"}</definedName>
    <definedName name="_69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0"}</definedName>
    <definedName name="_69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0"}</definedName>
    <definedName name="_69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0"}</definedName>
    <definedName name="_69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0"}</definedName>
    <definedName name="_69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0"}</definedName>
    <definedName name="_69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0"}</definedName>
    <definedName name="_6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0"}</definedName>
    <definedName name="_6C_START_RIGHT" localSheetId="119">#REF!</definedName>
    <definedName name="_6C_START_RIGHT">#REF!</definedName>
    <definedName name="_6C_TITLE_LEFT" localSheetId="119">#REF!</definedName>
    <definedName name="_6C_TITLE_LEFT">#REF!</definedName>
    <definedName name="_6C_TITLE_RIGHT" localSheetId="119">#REF!</definedName>
    <definedName name="_6C_TITLE_RIGHT">#REF!</definedName>
    <definedName name="_6ECO_EST" localSheetId="119">#REF!</definedName>
    <definedName name="_6ECO_EST">#REF!</definedName>
    <definedName name="_6FOS_OVR1" localSheetId="119">#REF!</definedName>
    <definedName name="_6FOS_OVR1" localSheetId="126">#REF!</definedName>
    <definedName name="_6FOS_OVR1" localSheetId="129">#REF!</definedName>
    <definedName name="_6FOS_OVR1">#REF!</definedName>
    <definedName name="_6FOS_OVR2" localSheetId="119">#REF!</definedName>
    <definedName name="_6FOS_OVR2" localSheetId="126">#REF!</definedName>
    <definedName name="_6FOS_OVR2" localSheetId="129">#REF!</definedName>
    <definedName name="_6FOS_OVR2">#REF!</definedName>
    <definedName name="_6FOS_OVR3" localSheetId="119">#REF!</definedName>
    <definedName name="_6FOS_OVR3" localSheetId="126">#REF!</definedName>
    <definedName name="_6FOS_OVR3" localSheetId="129">#REF!</definedName>
    <definedName name="_6FOS_OVR3">#REF!</definedName>
    <definedName name="_6INV_VALUE" localSheetId="119">#REF!</definedName>
    <definedName name="_6INV_VALUE" localSheetId="126">#REF!</definedName>
    <definedName name="_6INV_VALUE" localSheetId="129">#REF!</definedName>
    <definedName name="_6INV_VALUE">#REF!</definedName>
    <definedName name="_6NAN_FOOT" localSheetId="119">#REF!</definedName>
    <definedName name="_6NAN_FOOT" localSheetId="126">#REF!</definedName>
    <definedName name="_6NAN_FOOT" localSheetId="129">#REF!</definedName>
    <definedName name="_6NAN_FOOT">#REF!</definedName>
    <definedName name="_6NAN_HEAD" localSheetId="0">#REF!</definedName>
    <definedName name="_6NAN_HEAD" localSheetId="88">#REF!</definedName>
    <definedName name="_6NAN_HEAD" localSheetId="97">#REF!</definedName>
    <definedName name="_6NAN_HEAD" localSheetId="98">#REF!</definedName>
    <definedName name="_6NAN_HEAD" localSheetId="100">#REF!</definedName>
    <definedName name="_6NAN_HEAD" localSheetId="101">'F3-1-2_Table 2c'!#REF!</definedName>
    <definedName name="_6NAN_HEAD" localSheetId="102">'F3-1-2_Table 3'!#REF!</definedName>
    <definedName name="_6NAN_HEAD" localSheetId="103">'F3-1-2_Table 4'!#REF!</definedName>
    <definedName name="_6NAN_HEAD" localSheetId="104">'F3-1-2_Table 5'!#REF!</definedName>
    <definedName name="_6NAN_HEAD" localSheetId="105">'F3-1-2_Table 6'!#REF!</definedName>
    <definedName name="_6NAN_HEAD" localSheetId="106">'F3-1-2_Table 7'!#REF!</definedName>
    <definedName name="_6NAN_HEAD" localSheetId="107">#REF!</definedName>
    <definedName name="_6NAN_HEAD" localSheetId="108">#REF!</definedName>
    <definedName name="_6NAN_HEAD" localSheetId="113">#REF!</definedName>
    <definedName name="_6NAN_HEAD" localSheetId="114">#REF!</definedName>
    <definedName name="_6NAN_HEAD" localSheetId="115">#REF!</definedName>
    <definedName name="_6NAN_HEAD" localSheetId="126">#REF!</definedName>
    <definedName name="_6NAN_HEAD" localSheetId="129">#REF!</definedName>
    <definedName name="_6NAN_HEAD" localSheetId="166">#REF!</definedName>
    <definedName name="_6NAN_HEAD" localSheetId="169">#REF!</definedName>
    <definedName name="_6NAN_HEAD" localSheetId="170">#REF!</definedName>
    <definedName name="_6NAN_HEAD" localSheetId="171">#REF!</definedName>
    <definedName name="_6NAN_HEAD" localSheetId="172">#REF!</definedName>
    <definedName name="_6NAN_HEAD">#REF!</definedName>
    <definedName name="_7___FOS_OVR1">#REF!</definedName>
    <definedName name="_7__123Graph_AChart_13L" hidden="1">#REF!</definedName>
    <definedName name="_7__123Graph_ACHART_16" hidden="1">#REF!</definedName>
    <definedName name="_7__123Graph_ACHART_2" hidden="1">#REF!</definedName>
    <definedName name="_7__123Graph_AChart_2H" hidden="1">#REF!</definedName>
    <definedName name="_7__123Graph_AChart_2M" hidden="1">#REF!</definedName>
    <definedName name="_7__123Graph_BCHART_7" hidden="1">#REF!</definedName>
    <definedName name="_7__123Graph_BOP75_25PRICE" hidden="1">#REF!</definedName>
    <definedName name="_7__123Graph_CCHART_1" hidden="1">#REF!</definedName>
    <definedName name="_7__123Graph_CCHART_2" hidden="1">#REF!</definedName>
    <definedName name="_7__123Graph_XCHART_1" hidden="1">#REF!</definedName>
    <definedName name="_7__123Graph_XChart_1A" hidden="1">#REF!</definedName>
    <definedName name="_7__FDSAUDITLINK__" localSheetId="0" hidden="1">{"fdsup://directions/FAT Viewer?action=UPDATE&amp;creator=factset&amp;DYN_ARGS=TRUE&amp;DOC_NAME=FAT:FQL_AUDITING_CLIENT_TEMPLATE.FAT&amp;display_string=Audit&amp;VAR:KEY=FIBCZQVEHO&amp;VAR:QUERY=RkZfRU5UUlBSX1ZBTF9EQUlMWSg0MDM1Nyk=&amp;WINDOW=FIRST_POPUP&amp;HEIGHT=450&amp;WIDTH=450&amp;START_MA","XIMIZED=FALSE&amp;VAR:CALENDAR=US&amp;VAR:SYMBOL=B67C9G&amp;VAR:INDEX=0"}</definedName>
    <definedName name="_7__FDSAUDITLINK__" localSheetId="18" hidden="1">{"fdsup://directions/FAT Viewer?action=UPDATE&amp;creator=factset&amp;DYN_ARGS=TRUE&amp;DOC_NAME=FAT:FQL_AUDITING_CLIENT_TEMPLATE.FAT&amp;display_string=Audit&amp;VAR:KEY=FIBCZQVEHO&amp;VAR:QUERY=RkZfRU5UUlBSX1ZBTF9EQUlMWSg0MDM1Nyk=&amp;WINDOW=FIRST_POPUP&amp;HEIGHT=450&amp;WIDTH=450&amp;START_MA","XIMIZED=FALSE&amp;VAR:CALENDAR=US&amp;VAR:SYMBOL=B67C9G&amp;VAR:INDEX=0"}</definedName>
    <definedName name="_7__FDSAUDITLINK__" localSheetId="65" hidden="1">{"fdsup://directions/FAT Viewer?action=UPDATE&amp;creator=factset&amp;DYN_ARGS=TRUE&amp;DOC_NAME=FAT:FQL_AUDITING_CLIENT_TEMPLATE.FAT&amp;display_string=Audit&amp;VAR:KEY=FIBCZQVEHO&amp;VAR:QUERY=RkZfRU5UUlBSX1ZBTF9EQUlMWSg0MDM1Nyk=&amp;WINDOW=FIRST_POPUP&amp;HEIGHT=450&amp;WIDTH=450&amp;START_MA","XIMIZED=FALSE&amp;VAR:CALENDAR=US&amp;VAR:SYMBOL=B67C9G&amp;VAR:INDEX=0"}</definedName>
    <definedName name="_7__FDSAUDITLINK__" localSheetId="67" hidden="1">{"fdsup://directions/FAT Viewer?action=UPDATE&amp;creator=factset&amp;DYN_ARGS=TRUE&amp;DOC_NAME=FAT:FQL_AUDITING_CLIENT_TEMPLATE.FAT&amp;display_string=Audit&amp;VAR:KEY=FIBCZQVEHO&amp;VAR:QUERY=RkZfRU5UUlBSX1ZBTF9EQUlMWSg0MDM1Nyk=&amp;WINDOW=FIRST_POPUP&amp;HEIGHT=450&amp;WIDTH=450&amp;START_MA","XIMIZED=FALSE&amp;VAR:CALENDAR=US&amp;VAR:SYMBOL=B67C9G&amp;VAR:INDEX=0"}</definedName>
    <definedName name="_7__FDSAUDITLINK__" localSheetId="95" hidden="1">{"fdsup://directions/FAT Viewer?action=UPDATE&amp;creator=factset&amp;DYN_ARGS=TRUE&amp;DOC_NAME=FAT:FQL_AUDITING_CLIENT_TEMPLATE.FAT&amp;display_string=Audit&amp;VAR:KEY=FIBCZQVEHO&amp;VAR:QUERY=RkZfRU5UUlBSX1ZBTF9EQUlMWSg0MDM1Nyk=&amp;WINDOW=FIRST_POPUP&amp;HEIGHT=450&amp;WIDTH=450&amp;START_MA","XIMIZED=FALSE&amp;VAR:CALENDAR=US&amp;VAR:SYMBOL=B67C9G&amp;VAR:INDEX=0"}</definedName>
    <definedName name="_7__FDSAUDITLINK__" localSheetId="116" hidden="1">{"fdsup://directions/FAT Viewer?action=UPDATE&amp;creator=factset&amp;DYN_ARGS=TRUE&amp;DOC_NAME=FAT:FQL_AUDITING_CLIENT_TEMPLATE.FAT&amp;display_string=Audit&amp;VAR:KEY=FIBCZQVEHO&amp;VAR:QUERY=RkZfRU5UUlBSX1ZBTF9EQUlMWSg0MDM1Nyk=&amp;WINDOW=FIRST_POPUP&amp;HEIGHT=450&amp;WIDTH=450&amp;START_MA","XIMIZED=FALSE&amp;VAR:CALENDAR=US&amp;VAR:SYMBOL=B67C9G&amp;VAR:INDEX=0"}</definedName>
    <definedName name="_7__FDSAUDITLINK__" localSheetId="119" hidden="1">{"fdsup://directions/FAT Viewer?action=UPDATE&amp;creator=factset&amp;DYN_ARGS=TRUE&amp;DOC_NAME=FAT:FQL_AUDITING_CLIENT_TEMPLATE.FAT&amp;display_string=Audit&amp;VAR:KEY=FIBCZQVEHO&amp;VAR:QUERY=RkZfRU5UUlBSX1ZBTF9EQUlMWSg0MDM1Nyk=&amp;WINDOW=FIRST_POPUP&amp;HEIGHT=450&amp;WIDTH=450&amp;START_MA","XIMIZED=FALSE&amp;VAR:CALENDAR=US&amp;VAR:SYMBOL=B67C9G&amp;VAR:INDEX=0"}</definedName>
    <definedName name="_7__FDSAUDITLINK__" hidden="1">{"fdsup://directions/FAT Viewer?action=UPDATE&amp;creator=factset&amp;DYN_ARGS=TRUE&amp;DOC_NAME=FAT:FQL_AUDITING_CLIENT_TEMPLATE.FAT&amp;display_string=Audit&amp;VAR:KEY=FIBCZQVEHO&amp;VAR:QUERY=RkZfRU5UUlBSX1ZBTF9EQUlMWSg0MDM1Nyk=&amp;WINDOW=FIRST_POPUP&amp;HEIGHT=450&amp;WIDTH=450&amp;START_MA","XIMIZED=FALSE&amp;VAR:CALENDAR=US&amp;VAR:SYMBOL=B67C9G&amp;VAR:INDEX=0"}</definedName>
    <definedName name="_7_C_WIND_VERT">#REF!</definedName>
    <definedName name="_7_TOTAL">#REF!</definedName>
    <definedName name="_70__123Graph_AChart_3L" hidden="1">#REF!</definedName>
    <definedName name="_70__123Graph_BCHART_9" hidden="1">#REF!</definedName>
    <definedName name="_70__123Graph_XChart_2H" hidden="1">#REF!</definedName>
    <definedName name="_70__FDSAUDITLINK__" localSheetId="0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70__FDSAUDITLINK__" localSheetId="18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70__FDSAUDITLINK__" localSheetId="6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70__FDSAUDITLINK__" localSheetId="67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70__FDSAUDITLINK__" localSheetId="9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70__FDSAUDITLINK__" localSheetId="116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70__FDSAUDITLINK__" localSheetId="119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70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70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9"}</definedName>
    <definedName name="_70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9"}</definedName>
    <definedName name="_70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9"}</definedName>
    <definedName name="_70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9"}</definedName>
    <definedName name="_70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9"}</definedName>
    <definedName name="_70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9"}</definedName>
    <definedName name="_70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9"}</definedName>
    <definedName name="_7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9"}</definedName>
    <definedName name="_70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8"}</definedName>
    <definedName name="_70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8"}</definedName>
    <definedName name="_70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8"}</definedName>
    <definedName name="_70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8"}</definedName>
    <definedName name="_70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8"}</definedName>
    <definedName name="_70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8"}</definedName>
    <definedName name="_70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8"}</definedName>
    <definedName name="_7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8"}</definedName>
    <definedName name="_70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7"}</definedName>
    <definedName name="_70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7"}</definedName>
    <definedName name="_70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7"}</definedName>
    <definedName name="_70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7"}</definedName>
    <definedName name="_70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7"}</definedName>
    <definedName name="_70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7"}</definedName>
    <definedName name="_70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7"}</definedName>
    <definedName name="_7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7"}</definedName>
    <definedName name="_70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6"}</definedName>
    <definedName name="_70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6"}</definedName>
    <definedName name="_70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6"}</definedName>
    <definedName name="_70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6"}</definedName>
    <definedName name="_70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6"}</definedName>
    <definedName name="_70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6"}</definedName>
    <definedName name="_70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6"}</definedName>
    <definedName name="_7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6"}</definedName>
    <definedName name="_70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5"}</definedName>
    <definedName name="_70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5"}</definedName>
    <definedName name="_70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5"}</definedName>
    <definedName name="_70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5"}</definedName>
    <definedName name="_70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5"}</definedName>
    <definedName name="_70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5"}</definedName>
    <definedName name="_70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5"}</definedName>
    <definedName name="_7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5"}</definedName>
    <definedName name="_70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4"}</definedName>
    <definedName name="_70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4"}</definedName>
    <definedName name="_70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4"}</definedName>
    <definedName name="_70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4"}</definedName>
    <definedName name="_70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4"}</definedName>
    <definedName name="_70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4"}</definedName>
    <definedName name="_70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4"}</definedName>
    <definedName name="_7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4"}</definedName>
    <definedName name="_70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3"}</definedName>
    <definedName name="_70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3"}</definedName>
    <definedName name="_70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3"}</definedName>
    <definedName name="_70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3"}</definedName>
    <definedName name="_70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3"}</definedName>
    <definedName name="_70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3"}</definedName>
    <definedName name="_70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3"}</definedName>
    <definedName name="_7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3"}</definedName>
    <definedName name="_70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2"}</definedName>
    <definedName name="_70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2"}</definedName>
    <definedName name="_70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2"}</definedName>
    <definedName name="_70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2"}</definedName>
    <definedName name="_70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2"}</definedName>
    <definedName name="_70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2"}</definedName>
    <definedName name="_70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2"}</definedName>
    <definedName name="_7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2"}</definedName>
    <definedName name="_70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1"}</definedName>
    <definedName name="_70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1"}</definedName>
    <definedName name="_70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1"}</definedName>
    <definedName name="_70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1"}</definedName>
    <definedName name="_70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1"}</definedName>
    <definedName name="_70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1"}</definedName>
    <definedName name="_70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1"}</definedName>
    <definedName name="_7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1"}</definedName>
    <definedName name="_70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0"}</definedName>
    <definedName name="_70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0"}</definedName>
    <definedName name="_70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0"}</definedName>
    <definedName name="_70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0"}</definedName>
    <definedName name="_70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0"}</definedName>
    <definedName name="_70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0"}</definedName>
    <definedName name="_70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0"}</definedName>
    <definedName name="_7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0"}</definedName>
    <definedName name="_70NAN_FOOT" localSheetId="119">#REF!</definedName>
    <definedName name="_70NAN_FOOT" localSheetId="126">#REF!</definedName>
    <definedName name="_70NAN_FOOT" localSheetId="129">#REF!</definedName>
    <definedName name="_70NAN_FOOT">#REF!</definedName>
    <definedName name="_71__123Graph_XCHART_1" hidden="1">#REF!</definedName>
    <definedName name="_71__FDSAUDITLINK__" localSheetId="0" hidden="1">{"fdsup://Directions/FactSet Auditing Viewer?action=AUDIT_VALUE&amp;DB=129&amp;ID1=04956010&amp;VALUEID=02001&amp;SDATE=201003&amp;PERIODTYPE=QTR_STD&amp;window=popup_no_bar&amp;width=385&amp;height=120&amp;START_MAXIMIZED=FALSE&amp;creator=factset&amp;display_string=Audit"}</definedName>
    <definedName name="_71__FDSAUDITLINK__" localSheetId="18" hidden="1">{"fdsup://Directions/FactSet Auditing Viewer?action=AUDIT_VALUE&amp;DB=129&amp;ID1=04956010&amp;VALUEID=02001&amp;SDATE=201003&amp;PERIODTYPE=QTR_STD&amp;window=popup_no_bar&amp;width=385&amp;height=120&amp;START_MAXIMIZED=FALSE&amp;creator=factset&amp;display_string=Audit"}</definedName>
    <definedName name="_71__FDSAUDITLINK__" localSheetId="65" hidden="1">{"fdsup://Directions/FactSet Auditing Viewer?action=AUDIT_VALUE&amp;DB=129&amp;ID1=04956010&amp;VALUEID=02001&amp;SDATE=201003&amp;PERIODTYPE=QTR_STD&amp;window=popup_no_bar&amp;width=385&amp;height=120&amp;START_MAXIMIZED=FALSE&amp;creator=factset&amp;display_string=Audit"}</definedName>
    <definedName name="_71__FDSAUDITLINK__" localSheetId="67" hidden="1">{"fdsup://Directions/FactSet Auditing Viewer?action=AUDIT_VALUE&amp;DB=129&amp;ID1=04956010&amp;VALUEID=02001&amp;SDATE=201003&amp;PERIODTYPE=QTR_STD&amp;window=popup_no_bar&amp;width=385&amp;height=120&amp;START_MAXIMIZED=FALSE&amp;creator=factset&amp;display_string=Audit"}</definedName>
    <definedName name="_71__FDSAUDITLINK__" localSheetId="95" hidden="1">{"fdsup://Directions/FactSet Auditing Viewer?action=AUDIT_VALUE&amp;DB=129&amp;ID1=04956010&amp;VALUEID=02001&amp;SDATE=201003&amp;PERIODTYPE=QTR_STD&amp;window=popup_no_bar&amp;width=385&amp;height=120&amp;START_MAXIMIZED=FALSE&amp;creator=factset&amp;display_string=Audit"}</definedName>
    <definedName name="_71__FDSAUDITLINK__" localSheetId="116" hidden="1">{"fdsup://Directions/FactSet Auditing Viewer?action=AUDIT_VALUE&amp;DB=129&amp;ID1=04956010&amp;VALUEID=02001&amp;SDATE=201003&amp;PERIODTYPE=QTR_STD&amp;window=popup_no_bar&amp;width=385&amp;height=120&amp;START_MAXIMIZED=FALSE&amp;creator=factset&amp;display_string=Audit"}</definedName>
    <definedName name="_71__FDSAUDITLINK__" localSheetId="119" hidden="1">{"fdsup://Directions/FactSet Auditing Viewer?action=AUDIT_VALUE&amp;DB=129&amp;ID1=04956010&amp;VALUEID=02001&amp;SDATE=201003&amp;PERIODTYPE=QTR_STD&amp;window=popup_no_bar&amp;width=385&amp;height=120&amp;START_MAXIMIZED=FALSE&amp;creator=factset&amp;display_string=Audit"}</definedName>
    <definedName name="_71__FDSAUDITLINK__" hidden="1">{"fdsup://Directions/FactSet Auditing Viewer?action=AUDIT_VALUE&amp;DB=129&amp;ID1=04956010&amp;VALUEID=02001&amp;SDATE=201003&amp;PERIODTYPE=QTR_STD&amp;window=popup_no_bar&amp;width=385&amp;height=120&amp;START_MAXIMIZED=FALSE&amp;creator=factset&amp;display_string=Audit"}</definedName>
    <definedName name="_71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9"}</definedName>
    <definedName name="_71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9"}</definedName>
    <definedName name="_71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9"}</definedName>
    <definedName name="_71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9"}</definedName>
    <definedName name="_71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9"}</definedName>
    <definedName name="_71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9"}</definedName>
    <definedName name="_71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9"}</definedName>
    <definedName name="_7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9"}</definedName>
    <definedName name="_71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8"}</definedName>
    <definedName name="_71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8"}</definedName>
    <definedName name="_71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8"}</definedName>
    <definedName name="_71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8"}</definedName>
    <definedName name="_71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8"}</definedName>
    <definedName name="_71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8"}</definedName>
    <definedName name="_71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8"}</definedName>
    <definedName name="_7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8"}</definedName>
    <definedName name="_71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7"}</definedName>
    <definedName name="_71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7"}</definedName>
    <definedName name="_71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7"}</definedName>
    <definedName name="_71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7"}</definedName>
    <definedName name="_71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7"}</definedName>
    <definedName name="_71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7"}</definedName>
    <definedName name="_71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7"}</definedName>
    <definedName name="_7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7"}</definedName>
    <definedName name="_71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6"}</definedName>
    <definedName name="_71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6"}</definedName>
    <definedName name="_71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6"}</definedName>
    <definedName name="_71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6"}</definedName>
    <definedName name="_71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6"}</definedName>
    <definedName name="_71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6"}</definedName>
    <definedName name="_71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6"}</definedName>
    <definedName name="_7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6"}</definedName>
    <definedName name="_71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5"}</definedName>
    <definedName name="_71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5"}</definedName>
    <definedName name="_71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5"}</definedName>
    <definedName name="_71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5"}</definedName>
    <definedName name="_71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5"}</definedName>
    <definedName name="_71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5"}</definedName>
    <definedName name="_71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5"}</definedName>
    <definedName name="_7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5"}</definedName>
    <definedName name="_71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4"}</definedName>
    <definedName name="_71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4"}</definedName>
    <definedName name="_71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4"}</definedName>
    <definedName name="_71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4"}</definedName>
    <definedName name="_71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4"}</definedName>
    <definedName name="_71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4"}</definedName>
    <definedName name="_71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4"}</definedName>
    <definedName name="_7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4"}</definedName>
    <definedName name="_71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3"}</definedName>
    <definedName name="_71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3"}</definedName>
    <definedName name="_71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3"}</definedName>
    <definedName name="_71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3"}</definedName>
    <definedName name="_71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3"}</definedName>
    <definedName name="_71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3"}</definedName>
    <definedName name="_71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3"}</definedName>
    <definedName name="_7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3"}</definedName>
    <definedName name="_71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2"}</definedName>
    <definedName name="_71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2"}</definedName>
    <definedName name="_71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2"}</definedName>
    <definedName name="_71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2"}</definedName>
    <definedName name="_71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2"}</definedName>
    <definedName name="_71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2"}</definedName>
    <definedName name="_71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2"}</definedName>
    <definedName name="_7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2"}</definedName>
    <definedName name="_71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1"}</definedName>
    <definedName name="_71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1"}</definedName>
    <definedName name="_71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1"}</definedName>
    <definedName name="_71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1"}</definedName>
    <definedName name="_71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1"}</definedName>
    <definedName name="_71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1"}</definedName>
    <definedName name="_71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1"}</definedName>
    <definedName name="_7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1"}</definedName>
    <definedName name="_71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0"}</definedName>
    <definedName name="_71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0"}</definedName>
    <definedName name="_71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0"}</definedName>
    <definedName name="_71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0"}</definedName>
    <definedName name="_71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0"}</definedName>
    <definedName name="_71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0"}</definedName>
    <definedName name="_71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0"}</definedName>
    <definedName name="_7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0"}</definedName>
    <definedName name="_71INV_VALUE" localSheetId="119">#REF!</definedName>
    <definedName name="_71INV_VALUE" localSheetId="126">#REF!</definedName>
    <definedName name="_71INV_VALUE" localSheetId="129">#REF!</definedName>
    <definedName name="_71INV_VALUE">#REF!</definedName>
    <definedName name="_72__123Graph_DChart_1H" hidden="1">#REF!</definedName>
    <definedName name="_72__123Graph_XCHART_10" hidden="1">#REF!</definedName>
    <definedName name="_72__FDSAUDITLINK__" localSheetId="0" hidden="1">{"fdsup://Directions/FactSet Auditing Viewer?action=AUDIT_VALUE&amp;DB=129&amp;ID1=50559710&amp;VALUEID=02001&amp;SDATE=201003&amp;PERIODTYPE=QTR_STD&amp;window=popup_no_bar&amp;width=385&amp;height=120&amp;START_MAXIMIZED=FALSE&amp;creator=factset&amp;display_string=Audit"}</definedName>
    <definedName name="_72__FDSAUDITLINK__" localSheetId="18" hidden="1">{"fdsup://Directions/FactSet Auditing Viewer?action=AUDIT_VALUE&amp;DB=129&amp;ID1=50559710&amp;VALUEID=02001&amp;SDATE=201003&amp;PERIODTYPE=QTR_STD&amp;window=popup_no_bar&amp;width=385&amp;height=120&amp;START_MAXIMIZED=FALSE&amp;creator=factset&amp;display_string=Audit"}</definedName>
    <definedName name="_72__FDSAUDITLINK__" localSheetId="65" hidden="1">{"fdsup://Directions/FactSet Auditing Viewer?action=AUDIT_VALUE&amp;DB=129&amp;ID1=50559710&amp;VALUEID=02001&amp;SDATE=201003&amp;PERIODTYPE=QTR_STD&amp;window=popup_no_bar&amp;width=385&amp;height=120&amp;START_MAXIMIZED=FALSE&amp;creator=factset&amp;display_string=Audit"}</definedName>
    <definedName name="_72__FDSAUDITLINK__" localSheetId="67" hidden="1">{"fdsup://Directions/FactSet Auditing Viewer?action=AUDIT_VALUE&amp;DB=129&amp;ID1=50559710&amp;VALUEID=02001&amp;SDATE=201003&amp;PERIODTYPE=QTR_STD&amp;window=popup_no_bar&amp;width=385&amp;height=120&amp;START_MAXIMIZED=FALSE&amp;creator=factset&amp;display_string=Audit"}</definedName>
    <definedName name="_72__FDSAUDITLINK__" localSheetId="95" hidden="1">{"fdsup://Directions/FactSet Auditing Viewer?action=AUDIT_VALUE&amp;DB=129&amp;ID1=50559710&amp;VALUEID=02001&amp;SDATE=201003&amp;PERIODTYPE=QTR_STD&amp;window=popup_no_bar&amp;width=385&amp;height=120&amp;START_MAXIMIZED=FALSE&amp;creator=factset&amp;display_string=Audit"}</definedName>
    <definedName name="_72__FDSAUDITLINK__" localSheetId="116" hidden="1">{"fdsup://Directions/FactSet Auditing Viewer?action=AUDIT_VALUE&amp;DB=129&amp;ID1=50559710&amp;VALUEID=02001&amp;SDATE=201003&amp;PERIODTYPE=QTR_STD&amp;window=popup_no_bar&amp;width=385&amp;height=120&amp;START_MAXIMIZED=FALSE&amp;creator=factset&amp;display_string=Audit"}</definedName>
    <definedName name="_72__FDSAUDITLINK__" localSheetId="119" hidden="1">{"fdsup://Directions/FactSet Auditing Viewer?action=AUDIT_VALUE&amp;DB=129&amp;ID1=50559710&amp;VALUEID=02001&amp;SDATE=201003&amp;PERIODTYPE=QTR_STD&amp;window=popup_no_bar&amp;width=385&amp;height=120&amp;START_MAXIMIZED=FALSE&amp;creator=factset&amp;display_string=Audit"}</definedName>
    <definedName name="_72__FDSAUDITLINK__" hidden="1">{"fdsup://Directions/FactSet Auditing Viewer?action=AUDIT_VALUE&amp;DB=129&amp;ID1=50559710&amp;VALUEID=02001&amp;SDATE=201003&amp;PERIODTYPE=QTR_STD&amp;window=popup_no_bar&amp;width=385&amp;height=120&amp;START_MAXIMIZED=FALSE&amp;creator=factset&amp;display_string=Audit"}</definedName>
    <definedName name="_72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9"}</definedName>
    <definedName name="_72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9"}</definedName>
    <definedName name="_72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9"}</definedName>
    <definedName name="_72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9"}</definedName>
    <definedName name="_72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9"}</definedName>
    <definedName name="_72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9"}</definedName>
    <definedName name="_72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9"}</definedName>
    <definedName name="_7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9"}</definedName>
    <definedName name="_72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8"}</definedName>
    <definedName name="_72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8"}</definedName>
    <definedName name="_72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8"}</definedName>
    <definedName name="_72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8"}</definedName>
    <definedName name="_72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8"}</definedName>
    <definedName name="_72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8"}</definedName>
    <definedName name="_72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8"}</definedName>
    <definedName name="_7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8"}</definedName>
    <definedName name="_72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7"}</definedName>
    <definedName name="_72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7"}</definedName>
    <definedName name="_72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7"}</definedName>
    <definedName name="_72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7"}</definedName>
    <definedName name="_72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7"}</definedName>
    <definedName name="_72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7"}</definedName>
    <definedName name="_72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7"}</definedName>
    <definedName name="_7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7"}</definedName>
    <definedName name="_72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6"}</definedName>
    <definedName name="_72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6"}</definedName>
    <definedName name="_72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6"}</definedName>
    <definedName name="_72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6"}</definedName>
    <definedName name="_72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6"}</definedName>
    <definedName name="_72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6"}</definedName>
    <definedName name="_72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6"}</definedName>
    <definedName name="_7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6"}</definedName>
    <definedName name="_72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5"}</definedName>
    <definedName name="_72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5"}</definedName>
    <definedName name="_72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5"}</definedName>
    <definedName name="_72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5"}</definedName>
    <definedName name="_72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5"}</definedName>
    <definedName name="_72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5"}</definedName>
    <definedName name="_72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5"}</definedName>
    <definedName name="_7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5"}</definedName>
    <definedName name="_72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4"}</definedName>
    <definedName name="_72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4"}</definedName>
    <definedName name="_72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4"}</definedName>
    <definedName name="_72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4"}</definedName>
    <definedName name="_72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4"}</definedName>
    <definedName name="_72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4"}</definedName>
    <definedName name="_72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4"}</definedName>
    <definedName name="_7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4"}</definedName>
    <definedName name="_72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3"}</definedName>
    <definedName name="_72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3"}</definedName>
    <definedName name="_72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3"}</definedName>
    <definedName name="_72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3"}</definedName>
    <definedName name="_72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3"}</definedName>
    <definedName name="_72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3"}</definedName>
    <definedName name="_72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3"}</definedName>
    <definedName name="_7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3"}</definedName>
    <definedName name="_72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2"}</definedName>
    <definedName name="_72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2"}</definedName>
    <definedName name="_72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2"}</definedName>
    <definedName name="_72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2"}</definedName>
    <definedName name="_72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2"}</definedName>
    <definedName name="_72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2"}</definedName>
    <definedName name="_72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2"}</definedName>
    <definedName name="_7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2"}</definedName>
    <definedName name="_72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1"}</definedName>
    <definedName name="_72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1"}</definedName>
    <definedName name="_72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1"}</definedName>
    <definedName name="_72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1"}</definedName>
    <definedName name="_72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1"}</definedName>
    <definedName name="_72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1"}</definedName>
    <definedName name="_72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1"}</definedName>
    <definedName name="_7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1"}</definedName>
    <definedName name="_72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0"}</definedName>
    <definedName name="_72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0"}</definedName>
    <definedName name="_72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0"}</definedName>
    <definedName name="_72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0"}</definedName>
    <definedName name="_72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0"}</definedName>
    <definedName name="_72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0"}</definedName>
    <definedName name="_72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0"}</definedName>
    <definedName name="_7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0"}</definedName>
    <definedName name="_72LAM_12" localSheetId="119">#REF!</definedName>
    <definedName name="_72LAM_12" localSheetId="126">#REF!</definedName>
    <definedName name="_72LAM_12" localSheetId="129">#REF!</definedName>
    <definedName name="_72LAM_12">#REF!</definedName>
    <definedName name="_72TBAY_2" localSheetId="119">#REF!</definedName>
    <definedName name="_72TBAY_2" localSheetId="126">#REF!</definedName>
    <definedName name="_72TBAY_2" localSheetId="129">#REF!</definedName>
    <definedName name="_72TBAY_2">#REF!</definedName>
    <definedName name="_73__123Graph_XCHART_11" hidden="1">#REF!</definedName>
    <definedName name="_73__FDSAUDITLINK__" localSheetId="0" hidden="1">{"fdsup://Directions/FactSet Auditing Viewer?action=AUDIT_VALUE&amp;DB=129&amp;ID1=83851810&amp;VALUEID=02001&amp;SDATE=201002&amp;PERIODTYPE=QTR_STD&amp;window=popup_no_bar&amp;width=385&amp;height=120&amp;START_MAXIMIZED=FALSE&amp;creator=factset&amp;display_string=Audit"}</definedName>
    <definedName name="_73__FDSAUDITLINK__" localSheetId="18" hidden="1">{"fdsup://Directions/FactSet Auditing Viewer?action=AUDIT_VALUE&amp;DB=129&amp;ID1=83851810&amp;VALUEID=02001&amp;SDATE=201002&amp;PERIODTYPE=QTR_STD&amp;window=popup_no_bar&amp;width=385&amp;height=120&amp;START_MAXIMIZED=FALSE&amp;creator=factset&amp;display_string=Audit"}</definedName>
    <definedName name="_73__FDSAUDITLINK__" localSheetId="65" hidden="1">{"fdsup://Directions/FactSet Auditing Viewer?action=AUDIT_VALUE&amp;DB=129&amp;ID1=83851810&amp;VALUEID=02001&amp;SDATE=201002&amp;PERIODTYPE=QTR_STD&amp;window=popup_no_bar&amp;width=385&amp;height=120&amp;START_MAXIMIZED=FALSE&amp;creator=factset&amp;display_string=Audit"}</definedName>
    <definedName name="_73__FDSAUDITLINK__" localSheetId="67" hidden="1">{"fdsup://Directions/FactSet Auditing Viewer?action=AUDIT_VALUE&amp;DB=129&amp;ID1=83851810&amp;VALUEID=02001&amp;SDATE=201002&amp;PERIODTYPE=QTR_STD&amp;window=popup_no_bar&amp;width=385&amp;height=120&amp;START_MAXIMIZED=FALSE&amp;creator=factset&amp;display_string=Audit"}</definedName>
    <definedName name="_73__FDSAUDITLINK__" localSheetId="95" hidden="1">{"fdsup://Directions/FactSet Auditing Viewer?action=AUDIT_VALUE&amp;DB=129&amp;ID1=83851810&amp;VALUEID=02001&amp;SDATE=201002&amp;PERIODTYPE=QTR_STD&amp;window=popup_no_bar&amp;width=385&amp;height=120&amp;START_MAXIMIZED=FALSE&amp;creator=factset&amp;display_string=Audit"}</definedName>
    <definedName name="_73__FDSAUDITLINK__" localSheetId="116" hidden="1">{"fdsup://Directions/FactSet Auditing Viewer?action=AUDIT_VALUE&amp;DB=129&amp;ID1=83851810&amp;VALUEID=02001&amp;SDATE=201002&amp;PERIODTYPE=QTR_STD&amp;window=popup_no_bar&amp;width=385&amp;height=120&amp;START_MAXIMIZED=FALSE&amp;creator=factset&amp;display_string=Audit"}</definedName>
    <definedName name="_73__FDSAUDITLINK__" localSheetId="119" hidden="1">{"fdsup://Directions/FactSet Auditing Viewer?action=AUDIT_VALUE&amp;DB=129&amp;ID1=83851810&amp;VALUEID=02001&amp;SDATE=201002&amp;PERIODTYPE=QTR_STD&amp;window=popup_no_bar&amp;width=385&amp;height=120&amp;START_MAXIMIZED=FALSE&amp;creator=factset&amp;display_string=Audit"}</definedName>
    <definedName name="_73__FDSAUDITLINK__" hidden="1">{"fdsup://Directions/FactSet Auditing Viewer?action=AUDIT_VALUE&amp;DB=129&amp;ID1=83851810&amp;VALUEID=02001&amp;SDATE=201002&amp;PERIODTYPE=QTR_STD&amp;window=popup_no_bar&amp;width=385&amp;height=120&amp;START_MAXIMIZED=FALSE&amp;creator=factset&amp;display_string=Audit"}</definedName>
    <definedName name="_73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9"}</definedName>
    <definedName name="_73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9"}</definedName>
    <definedName name="_73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9"}</definedName>
    <definedName name="_73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9"}</definedName>
    <definedName name="_73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9"}</definedName>
    <definedName name="_73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9"}</definedName>
    <definedName name="_73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9"}</definedName>
    <definedName name="_7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9"}</definedName>
    <definedName name="_73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8"}</definedName>
    <definedName name="_73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8"}</definedName>
    <definedName name="_73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8"}</definedName>
    <definedName name="_73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8"}</definedName>
    <definedName name="_73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8"}</definedName>
    <definedName name="_73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8"}</definedName>
    <definedName name="_73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8"}</definedName>
    <definedName name="_7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8"}</definedName>
    <definedName name="_73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7"}</definedName>
    <definedName name="_73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7"}</definedName>
    <definedName name="_73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7"}</definedName>
    <definedName name="_73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7"}</definedName>
    <definedName name="_73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7"}</definedName>
    <definedName name="_73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7"}</definedName>
    <definedName name="_73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7"}</definedName>
    <definedName name="_7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7"}</definedName>
    <definedName name="_73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6"}</definedName>
    <definedName name="_73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6"}</definedName>
    <definedName name="_73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6"}</definedName>
    <definedName name="_73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6"}</definedName>
    <definedName name="_73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6"}</definedName>
    <definedName name="_73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6"}</definedName>
    <definedName name="_73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6"}</definedName>
    <definedName name="_7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6"}</definedName>
    <definedName name="_73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5"}</definedName>
    <definedName name="_73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5"}</definedName>
    <definedName name="_73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5"}</definedName>
    <definedName name="_73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5"}</definedName>
    <definedName name="_73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5"}</definedName>
    <definedName name="_73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5"}</definedName>
    <definedName name="_73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5"}</definedName>
    <definedName name="_7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5"}</definedName>
    <definedName name="_73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4"}</definedName>
    <definedName name="_73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4"}</definedName>
    <definedName name="_73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4"}</definedName>
    <definedName name="_73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4"}</definedName>
    <definedName name="_73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4"}</definedName>
    <definedName name="_73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4"}</definedName>
    <definedName name="_73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4"}</definedName>
    <definedName name="_7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4"}</definedName>
    <definedName name="_73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3"}</definedName>
    <definedName name="_73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3"}</definedName>
    <definedName name="_73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3"}</definedName>
    <definedName name="_73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3"}</definedName>
    <definedName name="_73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3"}</definedName>
    <definedName name="_73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3"}</definedName>
    <definedName name="_73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3"}</definedName>
    <definedName name="_7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3"}</definedName>
    <definedName name="_73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2"}</definedName>
    <definedName name="_73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2"}</definedName>
    <definedName name="_73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2"}</definedName>
    <definedName name="_73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2"}</definedName>
    <definedName name="_73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2"}</definedName>
    <definedName name="_73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2"}</definedName>
    <definedName name="_73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2"}</definedName>
    <definedName name="_7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2"}</definedName>
    <definedName name="_73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1"}</definedName>
    <definedName name="_73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1"}</definedName>
    <definedName name="_73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1"}</definedName>
    <definedName name="_73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1"}</definedName>
    <definedName name="_73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1"}</definedName>
    <definedName name="_73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1"}</definedName>
    <definedName name="_73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1"}</definedName>
    <definedName name="_7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1"}</definedName>
    <definedName name="_73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0"}</definedName>
    <definedName name="_73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0"}</definedName>
    <definedName name="_73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0"}</definedName>
    <definedName name="_73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0"}</definedName>
    <definedName name="_73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0"}</definedName>
    <definedName name="_73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0"}</definedName>
    <definedName name="_73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0"}</definedName>
    <definedName name="_7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0"}</definedName>
    <definedName name="_73LAM_34" localSheetId="119">#REF!</definedName>
    <definedName name="_73LAM_34" localSheetId="126">#REF!</definedName>
    <definedName name="_73LAM_34" localSheetId="129">#REF!</definedName>
    <definedName name="_73LAM_34">#REF!</definedName>
    <definedName name="_74__123Graph_BCHART_1" hidden="1">#REF!</definedName>
    <definedName name="_74__123Graph_XChart_2M" hidden="1">#REF!</definedName>
    <definedName name="_74__123Graph_XCHART_8" hidden="1">#REF!</definedName>
    <definedName name="_74__FDSAUDITLINK__" localSheetId="0" hidden="1">{"fdsup://Directions/FactSet Auditing Viewer?action=AUDIT_VALUE&amp;DB=129&amp;ID1=66765510&amp;VALUEID=02001&amp;SDATE=201002&amp;PERIODTYPE=QTR_STD&amp;window=popup_no_bar&amp;width=385&amp;height=120&amp;START_MAXIMIZED=FALSE&amp;creator=factset&amp;display_string=Audit"}</definedName>
    <definedName name="_74__FDSAUDITLINK__" localSheetId="18" hidden="1">{"fdsup://Directions/FactSet Auditing Viewer?action=AUDIT_VALUE&amp;DB=129&amp;ID1=66765510&amp;VALUEID=02001&amp;SDATE=201002&amp;PERIODTYPE=QTR_STD&amp;window=popup_no_bar&amp;width=385&amp;height=120&amp;START_MAXIMIZED=FALSE&amp;creator=factset&amp;display_string=Audit"}</definedName>
    <definedName name="_74__FDSAUDITLINK__" localSheetId="65" hidden="1">{"fdsup://Directions/FactSet Auditing Viewer?action=AUDIT_VALUE&amp;DB=129&amp;ID1=66765510&amp;VALUEID=02001&amp;SDATE=201002&amp;PERIODTYPE=QTR_STD&amp;window=popup_no_bar&amp;width=385&amp;height=120&amp;START_MAXIMIZED=FALSE&amp;creator=factset&amp;display_string=Audit"}</definedName>
    <definedName name="_74__FDSAUDITLINK__" localSheetId="67" hidden="1">{"fdsup://Directions/FactSet Auditing Viewer?action=AUDIT_VALUE&amp;DB=129&amp;ID1=66765510&amp;VALUEID=02001&amp;SDATE=201002&amp;PERIODTYPE=QTR_STD&amp;window=popup_no_bar&amp;width=385&amp;height=120&amp;START_MAXIMIZED=FALSE&amp;creator=factset&amp;display_string=Audit"}</definedName>
    <definedName name="_74__FDSAUDITLINK__" localSheetId="95" hidden="1">{"fdsup://Directions/FactSet Auditing Viewer?action=AUDIT_VALUE&amp;DB=129&amp;ID1=66765510&amp;VALUEID=02001&amp;SDATE=201002&amp;PERIODTYPE=QTR_STD&amp;window=popup_no_bar&amp;width=385&amp;height=120&amp;START_MAXIMIZED=FALSE&amp;creator=factset&amp;display_string=Audit"}</definedName>
    <definedName name="_74__FDSAUDITLINK__" localSheetId="116" hidden="1">{"fdsup://Directions/FactSet Auditing Viewer?action=AUDIT_VALUE&amp;DB=129&amp;ID1=66765510&amp;VALUEID=02001&amp;SDATE=201002&amp;PERIODTYPE=QTR_STD&amp;window=popup_no_bar&amp;width=385&amp;height=120&amp;START_MAXIMIZED=FALSE&amp;creator=factset&amp;display_string=Audit"}</definedName>
    <definedName name="_74__FDSAUDITLINK__" localSheetId="119" hidden="1">{"fdsup://Directions/FactSet Auditing Viewer?action=AUDIT_VALUE&amp;DB=129&amp;ID1=66765510&amp;VALUEID=02001&amp;SDATE=201002&amp;PERIODTYPE=QTR_STD&amp;window=popup_no_bar&amp;width=385&amp;height=120&amp;START_MAXIMIZED=FALSE&amp;creator=factset&amp;display_string=Audit"}</definedName>
    <definedName name="_74__FDSAUDITLINK__" hidden="1">{"fdsup://Directions/FactSet Auditing Viewer?action=AUDIT_VALUE&amp;DB=129&amp;ID1=66765510&amp;VALUEID=02001&amp;SDATE=201002&amp;PERIODTYPE=QTR_STD&amp;window=popup_no_bar&amp;width=385&amp;height=120&amp;START_MAXIMIZED=FALSE&amp;creator=factset&amp;display_string=Audit"}</definedName>
    <definedName name="_74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9"}</definedName>
    <definedName name="_74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9"}</definedName>
    <definedName name="_74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9"}</definedName>
    <definedName name="_74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9"}</definedName>
    <definedName name="_74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9"}</definedName>
    <definedName name="_74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9"}</definedName>
    <definedName name="_74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9"}</definedName>
    <definedName name="_7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9"}</definedName>
    <definedName name="_74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8"}</definedName>
    <definedName name="_74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8"}</definedName>
    <definedName name="_74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8"}</definedName>
    <definedName name="_74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8"}</definedName>
    <definedName name="_74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8"}</definedName>
    <definedName name="_74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8"}</definedName>
    <definedName name="_74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8"}</definedName>
    <definedName name="_7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8"}</definedName>
    <definedName name="_74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7"}</definedName>
    <definedName name="_74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7"}</definedName>
    <definedName name="_74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7"}</definedName>
    <definedName name="_74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7"}</definedName>
    <definedName name="_74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7"}</definedName>
    <definedName name="_74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7"}</definedName>
    <definedName name="_74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7"}</definedName>
    <definedName name="_7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7"}</definedName>
    <definedName name="_74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6"}</definedName>
    <definedName name="_74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6"}</definedName>
    <definedName name="_74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6"}</definedName>
    <definedName name="_74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6"}</definedName>
    <definedName name="_74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6"}</definedName>
    <definedName name="_74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6"}</definedName>
    <definedName name="_74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6"}</definedName>
    <definedName name="_7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6"}</definedName>
    <definedName name="_74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5"}</definedName>
    <definedName name="_74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5"}</definedName>
    <definedName name="_74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5"}</definedName>
    <definedName name="_74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5"}</definedName>
    <definedName name="_74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5"}</definedName>
    <definedName name="_74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5"}</definedName>
    <definedName name="_74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5"}</definedName>
    <definedName name="_7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5"}</definedName>
    <definedName name="_74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4"}</definedName>
    <definedName name="_74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4"}</definedName>
    <definedName name="_74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4"}</definedName>
    <definedName name="_74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4"}</definedName>
    <definedName name="_74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4"}</definedName>
    <definedName name="_74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4"}</definedName>
    <definedName name="_74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4"}</definedName>
    <definedName name="_7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4"}</definedName>
    <definedName name="_74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3"}</definedName>
    <definedName name="_74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3"}</definedName>
    <definedName name="_74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3"}</definedName>
    <definedName name="_74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3"}</definedName>
    <definedName name="_74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3"}</definedName>
    <definedName name="_74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3"}</definedName>
    <definedName name="_74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3"}</definedName>
    <definedName name="_7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3"}</definedName>
    <definedName name="_74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2"}</definedName>
    <definedName name="_74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2"}</definedName>
    <definedName name="_74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2"}</definedName>
    <definedName name="_74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2"}</definedName>
    <definedName name="_74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2"}</definedName>
    <definedName name="_74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2"}</definedName>
    <definedName name="_74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2"}</definedName>
    <definedName name="_7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2"}</definedName>
    <definedName name="_74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1"}</definedName>
    <definedName name="_74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1"}</definedName>
    <definedName name="_74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1"}</definedName>
    <definedName name="_74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1"}</definedName>
    <definedName name="_74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1"}</definedName>
    <definedName name="_74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1"}</definedName>
    <definedName name="_74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1"}</definedName>
    <definedName name="_7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1"}</definedName>
    <definedName name="_74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0"}</definedName>
    <definedName name="_74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0"}</definedName>
    <definedName name="_74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0"}</definedName>
    <definedName name="_74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0"}</definedName>
    <definedName name="_74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0"}</definedName>
    <definedName name="_74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0"}</definedName>
    <definedName name="_74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0"}</definedName>
    <definedName name="_7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0"}</definedName>
    <definedName name="_74MARG_SUM" localSheetId="119">#REF!</definedName>
    <definedName name="_74MARG_SUM" localSheetId="126">#REF!</definedName>
    <definedName name="_74MARG_SUM" localSheetId="129">#REF!</definedName>
    <definedName name="_74MARG_SUM">#REF!</definedName>
    <definedName name="_75__123Graph_BChart_10J" hidden="1">#REF!</definedName>
    <definedName name="_75__123Graph_DChart_1M" hidden="1">#REF!</definedName>
    <definedName name="_75__123Graph_XChart_2H" hidden="1">#REF!</definedName>
    <definedName name="_75__123Graph_XCHART_9" hidden="1">#REF!</definedName>
    <definedName name="_75__FDSAUDITLINK__" localSheetId="0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75__FDSAUDITLINK__" localSheetId="18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75__FDSAUDITLINK__" localSheetId="65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75__FDSAUDITLINK__" localSheetId="67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75__FDSAUDITLINK__" localSheetId="95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75__FDSAUDITLINK__" localSheetId="116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75__FDSAUDITLINK__" localSheetId="119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75__FDSAUDITLINK__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75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9"}</definedName>
    <definedName name="_75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9"}</definedName>
    <definedName name="_75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9"}</definedName>
    <definedName name="_75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9"}</definedName>
    <definedName name="_75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9"}</definedName>
    <definedName name="_75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9"}</definedName>
    <definedName name="_75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9"}</definedName>
    <definedName name="_7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9"}</definedName>
    <definedName name="_75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8"}</definedName>
    <definedName name="_75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8"}</definedName>
    <definedName name="_75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8"}</definedName>
    <definedName name="_75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8"}</definedName>
    <definedName name="_75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8"}</definedName>
    <definedName name="_75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8"}</definedName>
    <definedName name="_75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8"}</definedName>
    <definedName name="_7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8"}</definedName>
    <definedName name="_75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7"}</definedName>
    <definedName name="_75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7"}</definedName>
    <definedName name="_75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7"}</definedName>
    <definedName name="_75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7"}</definedName>
    <definedName name="_75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7"}</definedName>
    <definedName name="_75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7"}</definedName>
    <definedName name="_75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7"}</definedName>
    <definedName name="_7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7"}</definedName>
    <definedName name="_75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6"}</definedName>
    <definedName name="_75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6"}</definedName>
    <definedName name="_75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6"}</definedName>
    <definedName name="_75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6"}</definedName>
    <definedName name="_75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6"}</definedName>
    <definedName name="_75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6"}</definedName>
    <definedName name="_75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6"}</definedName>
    <definedName name="_7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6"}</definedName>
    <definedName name="_75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5"}</definedName>
    <definedName name="_75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5"}</definedName>
    <definedName name="_75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5"}</definedName>
    <definedName name="_75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5"}</definedName>
    <definedName name="_75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5"}</definedName>
    <definedName name="_75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5"}</definedName>
    <definedName name="_75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5"}</definedName>
    <definedName name="_7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5"}</definedName>
    <definedName name="_75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4"}</definedName>
    <definedName name="_75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4"}</definedName>
    <definedName name="_75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4"}</definedName>
    <definedName name="_75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4"}</definedName>
    <definedName name="_75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4"}</definedName>
    <definedName name="_75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4"}</definedName>
    <definedName name="_75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4"}</definedName>
    <definedName name="_7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4"}</definedName>
    <definedName name="_75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3"}</definedName>
    <definedName name="_75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3"}</definedName>
    <definedName name="_75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3"}</definedName>
    <definedName name="_75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3"}</definedName>
    <definedName name="_75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3"}</definedName>
    <definedName name="_75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3"}</definedName>
    <definedName name="_75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3"}</definedName>
    <definedName name="_7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3"}</definedName>
    <definedName name="_75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2"}</definedName>
    <definedName name="_75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2"}</definedName>
    <definedName name="_75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2"}</definedName>
    <definedName name="_75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2"}</definedName>
    <definedName name="_75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2"}</definedName>
    <definedName name="_75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2"}</definedName>
    <definedName name="_75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2"}</definedName>
    <definedName name="_7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2"}</definedName>
    <definedName name="_75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1"}</definedName>
    <definedName name="_75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1"}</definedName>
    <definedName name="_75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1"}</definedName>
    <definedName name="_75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1"}</definedName>
    <definedName name="_75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1"}</definedName>
    <definedName name="_75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1"}</definedName>
    <definedName name="_75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1"}</definedName>
    <definedName name="_7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1"}</definedName>
    <definedName name="_75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0"}</definedName>
    <definedName name="_75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0"}</definedName>
    <definedName name="_75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0"}</definedName>
    <definedName name="_75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0"}</definedName>
    <definedName name="_75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0"}</definedName>
    <definedName name="_75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0"}</definedName>
    <definedName name="_75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0"}</definedName>
    <definedName name="_7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0"}</definedName>
    <definedName name="_75MIXVAR_1" localSheetId="119">#REF!</definedName>
    <definedName name="_75MIXVAR_1" localSheetId="126">#REF!</definedName>
    <definedName name="_75MIXVAR_1" localSheetId="129">#REF!</definedName>
    <definedName name="_75MIXVAR_1">#REF!</definedName>
    <definedName name="_75MIXVAR_2" localSheetId="119">#REF!</definedName>
    <definedName name="_75MIXVAR_2" localSheetId="126">#REF!</definedName>
    <definedName name="_75MIXVAR_2" localSheetId="129">#REF!</definedName>
    <definedName name="_75MIXVAR_2">#REF!</definedName>
    <definedName name="_75NAN_HEAD" localSheetId="119">#REF!</definedName>
    <definedName name="_75NAN_HEAD" localSheetId="126">#REF!</definedName>
    <definedName name="_75NAN_HEAD" localSheetId="129">#REF!</definedName>
    <definedName name="_75NAN_HEAD">#REF!</definedName>
    <definedName name="_75TBAY_2" localSheetId="119">#REF!</definedName>
    <definedName name="_75TBAY_2" localSheetId="126">#REF!</definedName>
    <definedName name="_75TBAY_2" localSheetId="129">#REF!</definedName>
    <definedName name="_75TBAY_2">#REF!</definedName>
    <definedName name="_76__123Graph_BChart_13L" hidden="1">#REF!</definedName>
    <definedName name="_76__123Graph_XChart_2M" hidden="1">#REF!</definedName>
    <definedName name="_76__123Graph_XChart_3L" hidden="1">#REF!</definedName>
    <definedName name="_76__FDSAUDITLINK__" localSheetId="0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76__FDSAUDITLINK__" localSheetId="18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76__FDSAUDITLINK__" localSheetId="65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76__FDSAUDITLINK__" localSheetId="67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76__FDSAUDITLINK__" localSheetId="95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76__FDSAUDITLINK__" localSheetId="116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76__FDSAUDITLINK__" localSheetId="119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76__FDSAUDITLINK__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76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9"}</definedName>
    <definedName name="_76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9"}</definedName>
    <definedName name="_76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9"}</definedName>
    <definedName name="_76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9"}</definedName>
    <definedName name="_76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9"}</definedName>
    <definedName name="_76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9"}</definedName>
    <definedName name="_76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9"}</definedName>
    <definedName name="_7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9"}</definedName>
    <definedName name="_76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8"}</definedName>
    <definedName name="_76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8"}</definedName>
    <definedName name="_76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8"}</definedName>
    <definedName name="_76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8"}</definedName>
    <definedName name="_76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8"}</definedName>
    <definedName name="_76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8"}</definedName>
    <definedName name="_76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8"}</definedName>
    <definedName name="_7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8"}</definedName>
    <definedName name="_76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7"}</definedName>
    <definedName name="_76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7"}</definedName>
    <definedName name="_76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7"}</definedName>
    <definedName name="_76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7"}</definedName>
    <definedName name="_76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7"}</definedName>
    <definedName name="_76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7"}</definedName>
    <definedName name="_76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7"}</definedName>
    <definedName name="_7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7"}</definedName>
    <definedName name="_76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6"}</definedName>
    <definedName name="_76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6"}</definedName>
    <definedName name="_76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6"}</definedName>
    <definedName name="_76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6"}</definedName>
    <definedName name="_76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6"}</definedName>
    <definedName name="_76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6"}</definedName>
    <definedName name="_76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6"}</definedName>
    <definedName name="_7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6"}</definedName>
    <definedName name="_76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5"}</definedName>
    <definedName name="_76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5"}</definedName>
    <definedName name="_76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5"}</definedName>
    <definedName name="_76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5"}</definedName>
    <definedName name="_76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5"}</definedName>
    <definedName name="_76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5"}</definedName>
    <definedName name="_76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5"}</definedName>
    <definedName name="_7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5"}</definedName>
    <definedName name="_76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4"}</definedName>
    <definedName name="_76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4"}</definedName>
    <definedName name="_76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4"}</definedName>
    <definedName name="_76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4"}</definedName>
    <definedName name="_76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4"}</definedName>
    <definedName name="_76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4"}</definedName>
    <definedName name="_76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4"}</definedName>
    <definedName name="_7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4"}</definedName>
    <definedName name="_76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3"}</definedName>
    <definedName name="_76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3"}</definedName>
    <definedName name="_76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3"}</definedName>
    <definedName name="_76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3"}</definedName>
    <definedName name="_76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3"}</definedName>
    <definedName name="_76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3"}</definedName>
    <definedName name="_76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3"}</definedName>
    <definedName name="_7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3"}</definedName>
    <definedName name="_76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2"}</definedName>
    <definedName name="_76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2"}</definedName>
    <definedName name="_76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2"}</definedName>
    <definedName name="_76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2"}</definedName>
    <definedName name="_76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2"}</definedName>
    <definedName name="_76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2"}</definedName>
    <definedName name="_76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2"}</definedName>
    <definedName name="_7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2"}</definedName>
    <definedName name="_76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1"}</definedName>
    <definedName name="_76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1"}</definedName>
    <definedName name="_76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1"}</definedName>
    <definedName name="_76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1"}</definedName>
    <definedName name="_76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1"}</definedName>
    <definedName name="_76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1"}</definedName>
    <definedName name="_76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1"}</definedName>
    <definedName name="_7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1"}</definedName>
    <definedName name="_76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0"}</definedName>
    <definedName name="_76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0"}</definedName>
    <definedName name="_76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0"}</definedName>
    <definedName name="_76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0"}</definedName>
    <definedName name="_76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0"}</definedName>
    <definedName name="_76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0"}</definedName>
    <definedName name="_76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0"}</definedName>
    <definedName name="_7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0"}</definedName>
    <definedName name="_76MIXVAR_2" localSheetId="119">#REF!</definedName>
    <definedName name="_76MIXVAR_2" localSheetId="126">#REF!</definedName>
    <definedName name="_76MIXVAR_2" localSheetId="129">#REF!</definedName>
    <definedName name="_76MIXVAR_2">#REF!</definedName>
    <definedName name="_77__123Graph_BChart_1A" hidden="1">#REF!</definedName>
    <definedName name="_77__FDSAUDITLINK__" localSheetId="0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77__FDSAUDITLINK__" localSheetId="18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77__FDSAUDITLINK__" localSheetId="65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77__FDSAUDITLINK__" localSheetId="67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77__FDSAUDITLINK__" localSheetId="95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77__FDSAUDITLINK__" localSheetId="116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77__FDSAUDITLINK__" localSheetId="119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77__FDSAUDITLINK__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77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9"}</definedName>
    <definedName name="_77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9"}</definedName>
    <definedName name="_77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9"}</definedName>
    <definedName name="_77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9"}</definedName>
    <definedName name="_77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9"}</definedName>
    <definedName name="_77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9"}</definedName>
    <definedName name="_77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9"}</definedName>
    <definedName name="_7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9"}</definedName>
    <definedName name="_77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8"}</definedName>
    <definedName name="_77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8"}</definedName>
    <definedName name="_77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8"}</definedName>
    <definedName name="_77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8"}</definedName>
    <definedName name="_77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8"}</definedName>
    <definedName name="_77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8"}</definedName>
    <definedName name="_77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8"}</definedName>
    <definedName name="_7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8"}</definedName>
    <definedName name="_77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7"}</definedName>
    <definedName name="_77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7"}</definedName>
    <definedName name="_77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7"}</definedName>
    <definedName name="_77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7"}</definedName>
    <definedName name="_77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7"}</definedName>
    <definedName name="_77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7"}</definedName>
    <definedName name="_77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7"}</definedName>
    <definedName name="_7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7"}</definedName>
    <definedName name="_77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6"}</definedName>
    <definedName name="_77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6"}</definedName>
    <definedName name="_77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6"}</definedName>
    <definedName name="_77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6"}</definedName>
    <definedName name="_77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6"}</definedName>
    <definedName name="_77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6"}</definedName>
    <definedName name="_77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6"}</definedName>
    <definedName name="_7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6"}</definedName>
    <definedName name="_77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5"}</definedName>
    <definedName name="_77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5"}</definedName>
    <definedName name="_77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5"}</definedName>
    <definedName name="_77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5"}</definedName>
    <definedName name="_77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5"}</definedName>
    <definedName name="_77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5"}</definedName>
    <definedName name="_77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5"}</definedName>
    <definedName name="_7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5"}</definedName>
    <definedName name="_77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4"}</definedName>
    <definedName name="_77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4"}</definedName>
    <definedName name="_77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4"}</definedName>
    <definedName name="_77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4"}</definedName>
    <definedName name="_77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4"}</definedName>
    <definedName name="_77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4"}</definedName>
    <definedName name="_77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4"}</definedName>
    <definedName name="_7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4"}</definedName>
    <definedName name="_77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3"}</definedName>
    <definedName name="_77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3"}</definedName>
    <definedName name="_77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3"}</definedName>
    <definedName name="_77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3"}</definedName>
    <definedName name="_77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3"}</definedName>
    <definedName name="_77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3"}</definedName>
    <definedName name="_77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3"}</definedName>
    <definedName name="_7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3"}</definedName>
    <definedName name="_77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2"}</definedName>
    <definedName name="_77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2"}</definedName>
    <definedName name="_77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2"}</definedName>
    <definedName name="_77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2"}</definedName>
    <definedName name="_77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2"}</definedName>
    <definedName name="_77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2"}</definedName>
    <definedName name="_77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2"}</definedName>
    <definedName name="_7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2"}</definedName>
    <definedName name="_77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1"}</definedName>
    <definedName name="_77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1"}</definedName>
    <definedName name="_77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1"}</definedName>
    <definedName name="_77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1"}</definedName>
    <definedName name="_77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1"}</definedName>
    <definedName name="_77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1"}</definedName>
    <definedName name="_77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1"}</definedName>
    <definedName name="_7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1"}</definedName>
    <definedName name="_77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0"}</definedName>
    <definedName name="_77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0"}</definedName>
    <definedName name="_77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0"}</definedName>
    <definedName name="_77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0"}</definedName>
    <definedName name="_77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0"}</definedName>
    <definedName name="_77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0"}</definedName>
    <definedName name="_77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0"}</definedName>
    <definedName name="_7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0"}</definedName>
    <definedName name="_78__123Graph_BChart_1AA" hidden="1">#REF!</definedName>
    <definedName name="_78__123Graph_DChart_2H" hidden="1">#REF!</definedName>
    <definedName name="_78__123Graph_XChart_4H" hidden="1">#REF!</definedName>
    <definedName name="_78__FDSAUDITLINK__" localSheetId="0" hidden="1">{"fdsup://Directions/FactSet Auditing Viewer?action=AUDIT_VALUE&amp;DB=129&amp;ID1=65408610&amp;VALUEID=02001&amp;SDATE=201002&amp;PERIODTYPE=QTR_STD&amp;window=popup_no_bar&amp;width=385&amp;height=120&amp;START_MAXIMIZED=FALSE&amp;creator=factset&amp;display_string=Audit"}</definedName>
    <definedName name="_78__FDSAUDITLINK__" localSheetId="18" hidden="1">{"fdsup://Directions/FactSet Auditing Viewer?action=AUDIT_VALUE&amp;DB=129&amp;ID1=65408610&amp;VALUEID=02001&amp;SDATE=201002&amp;PERIODTYPE=QTR_STD&amp;window=popup_no_bar&amp;width=385&amp;height=120&amp;START_MAXIMIZED=FALSE&amp;creator=factset&amp;display_string=Audit"}</definedName>
    <definedName name="_78__FDSAUDITLINK__" localSheetId="65" hidden="1">{"fdsup://Directions/FactSet Auditing Viewer?action=AUDIT_VALUE&amp;DB=129&amp;ID1=65408610&amp;VALUEID=02001&amp;SDATE=201002&amp;PERIODTYPE=QTR_STD&amp;window=popup_no_bar&amp;width=385&amp;height=120&amp;START_MAXIMIZED=FALSE&amp;creator=factset&amp;display_string=Audit"}</definedName>
    <definedName name="_78__FDSAUDITLINK__" localSheetId="67" hidden="1">{"fdsup://Directions/FactSet Auditing Viewer?action=AUDIT_VALUE&amp;DB=129&amp;ID1=65408610&amp;VALUEID=02001&amp;SDATE=201002&amp;PERIODTYPE=QTR_STD&amp;window=popup_no_bar&amp;width=385&amp;height=120&amp;START_MAXIMIZED=FALSE&amp;creator=factset&amp;display_string=Audit"}</definedName>
    <definedName name="_78__FDSAUDITLINK__" localSheetId="95" hidden="1">{"fdsup://Directions/FactSet Auditing Viewer?action=AUDIT_VALUE&amp;DB=129&amp;ID1=65408610&amp;VALUEID=02001&amp;SDATE=201002&amp;PERIODTYPE=QTR_STD&amp;window=popup_no_bar&amp;width=385&amp;height=120&amp;START_MAXIMIZED=FALSE&amp;creator=factset&amp;display_string=Audit"}</definedName>
    <definedName name="_78__FDSAUDITLINK__" localSheetId="116" hidden="1">{"fdsup://Directions/FactSet Auditing Viewer?action=AUDIT_VALUE&amp;DB=129&amp;ID1=65408610&amp;VALUEID=02001&amp;SDATE=201002&amp;PERIODTYPE=QTR_STD&amp;window=popup_no_bar&amp;width=385&amp;height=120&amp;START_MAXIMIZED=FALSE&amp;creator=factset&amp;display_string=Audit"}</definedName>
    <definedName name="_78__FDSAUDITLINK__" localSheetId="119" hidden="1">{"fdsup://Directions/FactSet Auditing Viewer?action=AUDIT_VALUE&amp;DB=129&amp;ID1=65408610&amp;VALUEID=02001&amp;SDATE=201002&amp;PERIODTYPE=QTR_STD&amp;window=popup_no_bar&amp;width=385&amp;height=120&amp;START_MAXIMIZED=FALSE&amp;creator=factset&amp;display_string=Audit"}</definedName>
    <definedName name="_78__FDSAUDITLINK__" hidden="1">{"fdsup://Directions/FactSet Auditing Viewer?action=AUDIT_VALUE&amp;DB=129&amp;ID1=65408610&amp;VALUEID=02001&amp;SDATE=201002&amp;PERIODTYPE=QTR_STD&amp;window=popup_no_bar&amp;width=385&amp;height=120&amp;START_MAXIMIZED=FALSE&amp;creator=factset&amp;display_string=Audit"}</definedName>
    <definedName name="_78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9"}</definedName>
    <definedName name="_78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9"}</definedName>
    <definedName name="_78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9"}</definedName>
    <definedName name="_78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9"}</definedName>
    <definedName name="_78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9"}</definedName>
    <definedName name="_78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9"}</definedName>
    <definedName name="_78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9"}</definedName>
    <definedName name="_7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9"}</definedName>
    <definedName name="_78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8"}</definedName>
    <definedName name="_78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8"}</definedName>
    <definedName name="_78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8"}</definedName>
    <definedName name="_78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8"}</definedName>
    <definedName name="_78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8"}</definedName>
    <definedName name="_78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8"}</definedName>
    <definedName name="_78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8"}</definedName>
    <definedName name="_7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8"}</definedName>
    <definedName name="_78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7"}</definedName>
    <definedName name="_78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7"}</definedName>
    <definedName name="_78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7"}</definedName>
    <definedName name="_78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7"}</definedName>
    <definedName name="_78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7"}</definedName>
    <definedName name="_78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7"}</definedName>
    <definedName name="_78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7"}</definedName>
    <definedName name="_7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7"}</definedName>
    <definedName name="_78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6"}</definedName>
    <definedName name="_78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6"}</definedName>
    <definedName name="_78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6"}</definedName>
    <definedName name="_78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6"}</definedName>
    <definedName name="_78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6"}</definedName>
    <definedName name="_78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6"}</definedName>
    <definedName name="_78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6"}</definedName>
    <definedName name="_7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6"}</definedName>
    <definedName name="_78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5"}</definedName>
    <definedName name="_78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5"}</definedName>
    <definedName name="_78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5"}</definedName>
    <definedName name="_78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5"}</definedName>
    <definedName name="_78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5"}</definedName>
    <definedName name="_78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5"}</definedName>
    <definedName name="_78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5"}</definedName>
    <definedName name="_7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5"}</definedName>
    <definedName name="_78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4"}</definedName>
    <definedName name="_78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4"}</definedName>
    <definedName name="_78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4"}</definedName>
    <definedName name="_78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4"}</definedName>
    <definedName name="_78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4"}</definedName>
    <definedName name="_78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4"}</definedName>
    <definedName name="_78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4"}</definedName>
    <definedName name="_7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4"}</definedName>
    <definedName name="_78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3"}</definedName>
    <definedName name="_78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3"}</definedName>
    <definedName name="_78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3"}</definedName>
    <definedName name="_78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3"}</definedName>
    <definedName name="_78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3"}</definedName>
    <definedName name="_78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3"}</definedName>
    <definedName name="_78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3"}</definedName>
    <definedName name="_7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3"}</definedName>
    <definedName name="_78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2"}</definedName>
    <definedName name="_78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2"}</definedName>
    <definedName name="_78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2"}</definedName>
    <definedName name="_78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2"}</definedName>
    <definedName name="_78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2"}</definedName>
    <definedName name="_78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2"}</definedName>
    <definedName name="_78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2"}</definedName>
    <definedName name="_7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2"}</definedName>
    <definedName name="_78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1"}</definedName>
    <definedName name="_78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1"}</definedName>
    <definedName name="_78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1"}</definedName>
    <definedName name="_78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1"}</definedName>
    <definedName name="_78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1"}</definedName>
    <definedName name="_78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1"}</definedName>
    <definedName name="_78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1"}</definedName>
    <definedName name="_7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1"}</definedName>
    <definedName name="_78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0"}</definedName>
    <definedName name="_78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0"}</definedName>
    <definedName name="_78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0"}</definedName>
    <definedName name="_78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0"}</definedName>
    <definedName name="_78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0"}</definedName>
    <definedName name="_78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0"}</definedName>
    <definedName name="_78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0"}</definedName>
    <definedName name="_7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0"}</definedName>
    <definedName name="_78NAN_FOOT" localSheetId="119">#REF!</definedName>
    <definedName name="_78NAN_FOOT" localSheetId="126">#REF!</definedName>
    <definedName name="_78NAN_FOOT" localSheetId="129">#REF!</definedName>
    <definedName name="_78NAN_FOOT">#REF!</definedName>
    <definedName name="_79__123Graph_AChart_4H" hidden="1">#REF!</definedName>
    <definedName name="_79__123Graph_BChart_1AB" hidden="1">#REF!</definedName>
    <definedName name="_79__123Graph_XChart_3L" hidden="1">#REF!</definedName>
    <definedName name="_79__FDSAUDITLINK__" localSheetId="0" hidden="1">{"fdsup://Directions/FactSet Auditing Viewer?action=AUDIT_VALUE&amp;DB=129&amp;ID1=04956010&amp;VALUEID=02001&amp;SDATE=201003&amp;PERIODTYPE=QTR_STD&amp;window=popup_no_bar&amp;width=385&amp;height=120&amp;START_MAXIMIZED=FALSE&amp;creator=factset&amp;display_string=Audit"}</definedName>
    <definedName name="_79__FDSAUDITLINK__" localSheetId="18" hidden="1">{"fdsup://Directions/FactSet Auditing Viewer?action=AUDIT_VALUE&amp;DB=129&amp;ID1=04956010&amp;VALUEID=02001&amp;SDATE=201003&amp;PERIODTYPE=QTR_STD&amp;window=popup_no_bar&amp;width=385&amp;height=120&amp;START_MAXIMIZED=FALSE&amp;creator=factset&amp;display_string=Audit"}</definedName>
    <definedName name="_79__FDSAUDITLINK__" localSheetId="65" hidden="1">{"fdsup://Directions/FactSet Auditing Viewer?action=AUDIT_VALUE&amp;DB=129&amp;ID1=04956010&amp;VALUEID=02001&amp;SDATE=201003&amp;PERIODTYPE=QTR_STD&amp;window=popup_no_bar&amp;width=385&amp;height=120&amp;START_MAXIMIZED=FALSE&amp;creator=factset&amp;display_string=Audit"}</definedName>
    <definedName name="_79__FDSAUDITLINK__" localSheetId="67" hidden="1">{"fdsup://Directions/FactSet Auditing Viewer?action=AUDIT_VALUE&amp;DB=129&amp;ID1=04956010&amp;VALUEID=02001&amp;SDATE=201003&amp;PERIODTYPE=QTR_STD&amp;window=popup_no_bar&amp;width=385&amp;height=120&amp;START_MAXIMIZED=FALSE&amp;creator=factset&amp;display_string=Audit"}</definedName>
    <definedName name="_79__FDSAUDITLINK__" localSheetId="95" hidden="1">{"fdsup://Directions/FactSet Auditing Viewer?action=AUDIT_VALUE&amp;DB=129&amp;ID1=04956010&amp;VALUEID=02001&amp;SDATE=201003&amp;PERIODTYPE=QTR_STD&amp;window=popup_no_bar&amp;width=385&amp;height=120&amp;START_MAXIMIZED=FALSE&amp;creator=factset&amp;display_string=Audit"}</definedName>
    <definedName name="_79__FDSAUDITLINK__" localSheetId="116" hidden="1">{"fdsup://Directions/FactSet Auditing Viewer?action=AUDIT_VALUE&amp;DB=129&amp;ID1=04956010&amp;VALUEID=02001&amp;SDATE=201003&amp;PERIODTYPE=QTR_STD&amp;window=popup_no_bar&amp;width=385&amp;height=120&amp;START_MAXIMIZED=FALSE&amp;creator=factset&amp;display_string=Audit"}</definedName>
    <definedName name="_79__FDSAUDITLINK__" localSheetId="119" hidden="1">{"fdsup://Directions/FactSet Auditing Viewer?action=AUDIT_VALUE&amp;DB=129&amp;ID1=04956010&amp;VALUEID=02001&amp;SDATE=201003&amp;PERIODTYPE=QTR_STD&amp;window=popup_no_bar&amp;width=385&amp;height=120&amp;START_MAXIMIZED=FALSE&amp;creator=factset&amp;display_string=Audit"}</definedName>
    <definedName name="_79__FDSAUDITLINK__" hidden="1">{"fdsup://Directions/FactSet Auditing Viewer?action=AUDIT_VALUE&amp;DB=129&amp;ID1=04956010&amp;VALUEID=02001&amp;SDATE=201003&amp;PERIODTYPE=QTR_STD&amp;window=popup_no_bar&amp;width=385&amp;height=120&amp;START_MAXIMIZED=FALSE&amp;creator=factset&amp;display_string=Audit"}</definedName>
    <definedName name="_79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9"}</definedName>
    <definedName name="_79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9"}</definedName>
    <definedName name="_79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9"}</definedName>
    <definedName name="_79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9"}</definedName>
    <definedName name="_79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9"}</definedName>
    <definedName name="_79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9"}</definedName>
    <definedName name="_79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9"}</definedName>
    <definedName name="_7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9"}</definedName>
    <definedName name="_79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8"}</definedName>
    <definedName name="_79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8"}</definedName>
    <definedName name="_79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8"}</definedName>
    <definedName name="_79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8"}</definedName>
    <definedName name="_79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8"}</definedName>
    <definedName name="_79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8"}</definedName>
    <definedName name="_79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8"}</definedName>
    <definedName name="_7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8"}</definedName>
    <definedName name="_79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7"}</definedName>
    <definedName name="_79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7"}</definedName>
    <definedName name="_79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7"}</definedName>
    <definedName name="_79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7"}</definedName>
    <definedName name="_79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7"}</definedName>
    <definedName name="_79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7"}</definedName>
    <definedName name="_79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7"}</definedName>
    <definedName name="_7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7"}</definedName>
    <definedName name="_79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6"}</definedName>
    <definedName name="_79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6"}</definedName>
    <definedName name="_79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6"}</definedName>
    <definedName name="_79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6"}</definedName>
    <definedName name="_79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6"}</definedName>
    <definedName name="_79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6"}</definedName>
    <definedName name="_79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6"}</definedName>
    <definedName name="_7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6"}</definedName>
    <definedName name="_79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5"}</definedName>
    <definedName name="_79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5"}</definedName>
    <definedName name="_79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5"}</definedName>
    <definedName name="_79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5"}</definedName>
    <definedName name="_79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5"}</definedName>
    <definedName name="_79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5"}</definedName>
    <definedName name="_79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5"}</definedName>
    <definedName name="_7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5"}</definedName>
    <definedName name="_79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4"}</definedName>
    <definedName name="_79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4"}</definedName>
    <definedName name="_79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4"}</definedName>
    <definedName name="_79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4"}</definedName>
    <definedName name="_79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4"}</definedName>
    <definedName name="_79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4"}</definedName>
    <definedName name="_79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4"}</definedName>
    <definedName name="_7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4"}</definedName>
    <definedName name="_79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3"}</definedName>
    <definedName name="_79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3"}</definedName>
    <definedName name="_79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3"}</definedName>
    <definedName name="_79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3"}</definedName>
    <definedName name="_79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3"}</definedName>
    <definedName name="_79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3"}</definedName>
    <definedName name="_79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3"}</definedName>
    <definedName name="_7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3"}</definedName>
    <definedName name="_79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2"}</definedName>
    <definedName name="_79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2"}</definedName>
    <definedName name="_79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2"}</definedName>
    <definedName name="_79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2"}</definedName>
    <definedName name="_79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2"}</definedName>
    <definedName name="_79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2"}</definedName>
    <definedName name="_79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2"}</definedName>
    <definedName name="_7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2"}</definedName>
    <definedName name="_79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1"}</definedName>
    <definedName name="_79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1"}</definedName>
    <definedName name="_79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1"}</definedName>
    <definedName name="_79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1"}</definedName>
    <definedName name="_79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1"}</definedName>
    <definedName name="_79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1"}</definedName>
    <definedName name="_79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1"}</definedName>
    <definedName name="_7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1"}</definedName>
    <definedName name="_79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0"}</definedName>
    <definedName name="_79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0"}</definedName>
    <definedName name="_79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0"}</definedName>
    <definedName name="_79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0"}</definedName>
    <definedName name="_79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0"}</definedName>
    <definedName name="_79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0"}</definedName>
    <definedName name="_79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0"}</definedName>
    <definedName name="_7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0"}</definedName>
    <definedName name="_79MARG_SUM" localSheetId="119">#REF!</definedName>
    <definedName name="_79MARG_SUM" localSheetId="126">#REF!</definedName>
    <definedName name="_79MARG_SUM" localSheetId="129">#REF!</definedName>
    <definedName name="_79MARG_SUM">#REF!</definedName>
    <definedName name="_7C_TITLE_LEFT" localSheetId="119">#REF!</definedName>
    <definedName name="_7C_TITLE_LEFT">#REF!</definedName>
    <definedName name="_7ECO_EST" localSheetId="119">#REF!</definedName>
    <definedName name="_7ECO_EST">#REF!</definedName>
    <definedName name="_7FOS_OVR1" localSheetId="119">#REF!</definedName>
    <definedName name="_7FOS_OVR1" localSheetId="126">#REF!</definedName>
    <definedName name="_7FOS_OVR1" localSheetId="129">#REF!</definedName>
    <definedName name="_7FOS_OVR1">#REF!</definedName>
    <definedName name="_7FOS_OVR2" localSheetId="119">#REF!</definedName>
    <definedName name="_7FOS_OVR2" localSheetId="126">#REF!</definedName>
    <definedName name="_7FOS_OVR2" localSheetId="129">#REF!</definedName>
    <definedName name="_7FOS_OVR2">#REF!</definedName>
    <definedName name="_7INV_VALUE" localSheetId="119">#REF!</definedName>
    <definedName name="_7INV_VALUE" localSheetId="126">#REF!</definedName>
    <definedName name="_7INV_VALUE" localSheetId="129">#REF!</definedName>
    <definedName name="_7INV_VALUE">#REF!</definedName>
    <definedName name="_7MARG_SUM" localSheetId="119">#REF!</definedName>
    <definedName name="_7MARG_SUM" localSheetId="126">#REF!</definedName>
    <definedName name="_7MARG_SUM" localSheetId="129">#REF!</definedName>
    <definedName name="_7MARG_SUM">#REF!</definedName>
    <definedName name="_7Module2_.ok">#N/A</definedName>
    <definedName name="_7NAN_FOOT" localSheetId="119">#REF!</definedName>
    <definedName name="_7NAN_FOOT" localSheetId="126">#REF!</definedName>
    <definedName name="_7NAN_FOOT" localSheetId="129">#REF!</definedName>
    <definedName name="_7NAN_FOOT">#REF!</definedName>
    <definedName name="_7NAN_HEAD" localSheetId="119">#REF!</definedName>
    <definedName name="_7NAN_HEAD" localSheetId="126">#REF!</definedName>
    <definedName name="_7NAN_HEAD" localSheetId="129">#REF!</definedName>
    <definedName name="_7NAN_HEAD">#REF!</definedName>
    <definedName name="_7SUM_COMM" localSheetId="0">#REF!</definedName>
    <definedName name="_7SUM_COMM" localSheetId="88">#REF!</definedName>
    <definedName name="_7SUM_COMM" localSheetId="97">#REF!</definedName>
    <definedName name="_7SUM_COMM" localSheetId="98">#REF!</definedName>
    <definedName name="_7SUM_COMM" localSheetId="100">#REF!</definedName>
    <definedName name="_7SUM_COMM" localSheetId="101">'F3-1-2_Table 2c'!#REF!</definedName>
    <definedName name="_7SUM_COMM" localSheetId="102">'F3-1-2_Table 3'!#REF!</definedName>
    <definedName name="_7SUM_COMM" localSheetId="103">'F3-1-2_Table 4'!#REF!</definedName>
    <definedName name="_7SUM_COMM" localSheetId="104">'F3-1-2_Table 5'!#REF!</definedName>
    <definedName name="_7SUM_COMM" localSheetId="105">'F3-1-2_Table 6'!#REF!</definedName>
    <definedName name="_7SUM_COMM" localSheetId="106">'F3-1-2_Table 7'!#REF!</definedName>
    <definedName name="_7SUM_COMM" localSheetId="107">#REF!</definedName>
    <definedName name="_7SUM_COMM" localSheetId="108">#REF!</definedName>
    <definedName name="_7SUM_COMM" localSheetId="113">#REF!</definedName>
    <definedName name="_7SUM_COMM" localSheetId="114">#REF!</definedName>
    <definedName name="_7SUM_COMM" localSheetId="115">#REF!</definedName>
    <definedName name="_7SUM_COMM" localSheetId="126">#REF!</definedName>
    <definedName name="_7SUM_COMM" localSheetId="129">#REF!</definedName>
    <definedName name="_7SUM_COMM" localSheetId="166">#REF!</definedName>
    <definedName name="_7SUM_COMM" localSheetId="169">#REF!</definedName>
    <definedName name="_7SUM_COMM" localSheetId="170">#REF!</definedName>
    <definedName name="_7SUM_COMM" localSheetId="171">#REF!</definedName>
    <definedName name="_7SUM_COMM" localSheetId="172">#REF!</definedName>
    <definedName name="_7SUM_COMM">#REF!</definedName>
    <definedName name="_8___FOS_OVR2">#REF!</definedName>
    <definedName name="_8__123Graph_AChart_11F" hidden="1">#REF!</definedName>
    <definedName name="_8__123Graph_AChart_1A" hidden="1">#REF!</definedName>
    <definedName name="_8__123Graph_AChart_1L" hidden="1">#REF!</definedName>
    <definedName name="_8__123Graph_AChart_2H" hidden="1">#REF!</definedName>
    <definedName name="_8__123Graph_ACHART_3" hidden="1">#REF!</definedName>
    <definedName name="_8__123Graph_AChart_3L" hidden="1">#REF!</definedName>
    <definedName name="_8__123Graph_ACHART_7" hidden="1">#REF!</definedName>
    <definedName name="_8__123Graph_BOP75_25RETURN" hidden="1">#REF!</definedName>
    <definedName name="_8__123Graph_CCHART_1" hidden="1">#REF!</definedName>
    <definedName name="_8__123Graph_CCHART_2" hidden="1">#REF!</definedName>
    <definedName name="_8__123Graph_DCHART_1" hidden="1">#REF!</definedName>
    <definedName name="_8__FDSAUDITLINK__" localSheetId="0" hidden="1">{"fdsup://directions/FAT Viewer?action=UPDATE&amp;creator=factset&amp;DYN_ARGS=TRUE&amp;DOC_NAME=FAT:FQL_AUDITING_CLIENT_TEMPLATE.FAT&amp;display_string=Audit&amp;VAR:KEY=ZMVABYDUHY&amp;VAR:QUERY=RkZfRU5UUlBSX1ZBTF9EQUlMWSg0MDM1Nyk=&amp;WINDOW=FIRST_POPUP&amp;HEIGHT=450&amp;WIDTH=450&amp;START_MA","XIMIZED=FALSE&amp;VAR:CALENDAR=US&amp;VAR:SYMBOL=205231&amp;VAR:INDEX=0"}</definedName>
    <definedName name="_8__FDSAUDITLINK__" localSheetId="18" hidden="1">{"fdsup://directions/FAT Viewer?action=UPDATE&amp;creator=factset&amp;DYN_ARGS=TRUE&amp;DOC_NAME=FAT:FQL_AUDITING_CLIENT_TEMPLATE.FAT&amp;display_string=Audit&amp;VAR:KEY=ZMVABYDUHY&amp;VAR:QUERY=RkZfRU5UUlBSX1ZBTF9EQUlMWSg0MDM1Nyk=&amp;WINDOW=FIRST_POPUP&amp;HEIGHT=450&amp;WIDTH=450&amp;START_MA","XIMIZED=FALSE&amp;VAR:CALENDAR=US&amp;VAR:SYMBOL=205231&amp;VAR:INDEX=0"}</definedName>
    <definedName name="_8__FDSAUDITLINK__" localSheetId="65" hidden="1">{"fdsup://directions/FAT Viewer?action=UPDATE&amp;creator=factset&amp;DYN_ARGS=TRUE&amp;DOC_NAME=FAT:FQL_AUDITING_CLIENT_TEMPLATE.FAT&amp;display_string=Audit&amp;VAR:KEY=ZMVABYDUHY&amp;VAR:QUERY=RkZfRU5UUlBSX1ZBTF9EQUlMWSg0MDM1Nyk=&amp;WINDOW=FIRST_POPUP&amp;HEIGHT=450&amp;WIDTH=450&amp;START_MA","XIMIZED=FALSE&amp;VAR:CALENDAR=US&amp;VAR:SYMBOL=205231&amp;VAR:INDEX=0"}</definedName>
    <definedName name="_8__FDSAUDITLINK__" localSheetId="67" hidden="1">{"fdsup://directions/FAT Viewer?action=UPDATE&amp;creator=factset&amp;DYN_ARGS=TRUE&amp;DOC_NAME=FAT:FQL_AUDITING_CLIENT_TEMPLATE.FAT&amp;display_string=Audit&amp;VAR:KEY=ZMVABYDUHY&amp;VAR:QUERY=RkZfRU5UUlBSX1ZBTF9EQUlMWSg0MDM1Nyk=&amp;WINDOW=FIRST_POPUP&amp;HEIGHT=450&amp;WIDTH=450&amp;START_MA","XIMIZED=FALSE&amp;VAR:CALENDAR=US&amp;VAR:SYMBOL=205231&amp;VAR:INDEX=0"}</definedName>
    <definedName name="_8__FDSAUDITLINK__" localSheetId="95" hidden="1">{"fdsup://directions/FAT Viewer?action=UPDATE&amp;creator=factset&amp;DYN_ARGS=TRUE&amp;DOC_NAME=FAT:FQL_AUDITING_CLIENT_TEMPLATE.FAT&amp;display_string=Audit&amp;VAR:KEY=ZMVABYDUHY&amp;VAR:QUERY=RkZfRU5UUlBSX1ZBTF9EQUlMWSg0MDM1Nyk=&amp;WINDOW=FIRST_POPUP&amp;HEIGHT=450&amp;WIDTH=450&amp;START_MA","XIMIZED=FALSE&amp;VAR:CALENDAR=US&amp;VAR:SYMBOL=205231&amp;VAR:INDEX=0"}</definedName>
    <definedName name="_8__FDSAUDITLINK__" localSheetId="116" hidden="1">{"fdsup://directions/FAT Viewer?action=UPDATE&amp;creator=factset&amp;DYN_ARGS=TRUE&amp;DOC_NAME=FAT:FQL_AUDITING_CLIENT_TEMPLATE.FAT&amp;display_string=Audit&amp;VAR:KEY=ZMVABYDUHY&amp;VAR:QUERY=RkZfRU5UUlBSX1ZBTF9EQUlMWSg0MDM1Nyk=&amp;WINDOW=FIRST_POPUP&amp;HEIGHT=450&amp;WIDTH=450&amp;START_MA","XIMIZED=FALSE&amp;VAR:CALENDAR=US&amp;VAR:SYMBOL=205231&amp;VAR:INDEX=0"}</definedName>
    <definedName name="_8__FDSAUDITLINK__" localSheetId="119" hidden="1">{"fdsup://directions/FAT Viewer?action=UPDATE&amp;creator=factset&amp;DYN_ARGS=TRUE&amp;DOC_NAME=FAT:FQL_AUDITING_CLIENT_TEMPLATE.FAT&amp;display_string=Audit&amp;VAR:KEY=ZMVABYDUHY&amp;VAR:QUERY=RkZfRU5UUlBSX1ZBTF9EQUlMWSg0MDM1Nyk=&amp;WINDOW=FIRST_POPUP&amp;HEIGHT=450&amp;WIDTH=450&amp;START_MA","XIMIZED=FALSE&amp;VAR:CALENDAR=US&amp;VAR:SYMBOL=205231&amp;VAR:INDEX=0"}</definedName>
    <definedName name="_8__FDSAUDITLINK__" hidden="1">{"fdsup://directions/FAT Viewer?action=UPDATE&amp;creator=factset&amp;DYN_ARGS=TRUE&amp;DOC_NAME=FAT:FQL_AUDITING_CLIENT_TEMPLATE.FAT&amp;display_string=Audit&amp;VAR:KEY=ZMVABYDUHY&amp;VAR:QUERY=RkZfRU5UUlBSX1ZBTF9EQUlMWSg0MDM1Nyk=&amp;WINDOW=FIRST_POPUP&amp;HEIGHT=450&amp;WIDTH=450&amp;START_MA","XIMIZED=FALSE&amp;VAR:CALENDAR=US&amp;VAR:SYMBOL=205231&amp;VAR:INDEX=0"}</definedName>
    <definedName name="_8_0_0_K" hidden="1">#REF!</definedName>
    <definedName name="_8_ECO_EST">#REF!</definedName>
    <definedName name="_8_POSITION">#REF!</definedName>
    <definedName name="_80__123Graph_BChart_1AC" hidden="1">#REF!</definedName>
    <definedName name="_80__FDSAUDITLINK__" localSheetId="0" hidden="1">{"fdsup://Directions/FactSet Auditing Viewer?action=AUDIT_VALUE&amp;DB=129&amp;ID1=00120410&amp;VALUEID=02001&amp;SDATE=201002&amp;PERIODTYPE=QTR_STD&amp;window=popup_no_bar&amp;width=385&amp;height=120&amp;START_MAXIMIZED=FALSE&amp;creator=factset&amp;display_string=Audit"}</definedName>
    <definedName name="_80__FDSAUDITLINK__" localSheetId="18" hidden="1">{"fdsup://Directions/FactSet Auditing Viewer?action=AUDIT_VALUE&amp;DB=129&amp;ID1=00120410&amp;VALUEID=02001&amp;SDATE=201002&amp;PERIODTYPE=QTR_STD&amp;window=popup_no_bar&amp;width=385&amp;height=120&amp;START_MAXIMIZED=FALSE&amp;creator=factset&amp;display_string=Audit"}</definedName>
    <definedName name="_80__FDSAUDITLINK__" localSheetId="65" hidden="1">{"fdsup://Directions/FactSet Auditing Viewer?action=AUDIT_VALUE&amp;DB=129&amp;ID1=00120410&amp;VALUEID=02001&amp;SDATE=201002&amp;PERIODTYPE=QTR_STD&amp;window=popup_no_bar&amp;width=385&amp;height=120&amp;START_MAXIMIZED=FALSE&amp;creator=factset&amp;display_string=Audit"}</definedName>
    <definedName name="_80__FDSAUDITLINK__" localSheetId="67" hidden="1">{"fdsup://Directions/FactSet Auditing Viewer?action=AUDIT_VALUE&amp;DB=129&amp;ID1=00120410&amp;VALUEID=02001&amp;SDATE=201002&amp;PERIODTYPE=QTR_STD&amp;window=popup_no_bar&amp;width=385&amp;height=120&amp;START_MAXIMIZED=FALSE&amp;creator=factset&amp;display_string=Audit"}</definedName>
    <definedName name="_80__FDSAUDITLINK__" localSheetId="95" hidden="1">{"fdsup://Directions/FactSet Auditing Viewer?action=AUDIT_VALUE&amp;DB=129&amp;ID1=00120410&amp;VALUEID=02001&amp;SDATE=201002&amp;PERIODTYPE=QTR_STD&amp;window=popup_no_bar&amp;width=385&amp;height=120&amp;START_MAXIMIZED=FALSE&amp;creator=factset&amp;display_string=Audit"}</definedName>
    <definedName name="_80__FDSAUDITLINK__" localSheetId="116" hidden="1">{"fdsup://Directions/FactSet Auditing Viewer?action=AUDIT_VALUE&amp;DB=129&amp;ID1=00120410&amp;VALUEID=02001&amp;SDATE=201002&amp;PERIODTYPE=QTR_STD&amp;window=popup_no_bar&amp;width=385&amp;height=120&amp;START_MAXIMIZED=FALSE&amp;creator=factset&amp;display_string=Audit"}</definedName>
    <definedName name="_80__FDSAUDITLINK__" localSheetId="119" hidden="1">{"fdsup://Directions/FactSet Auditing Viewer?action=AUDIT_VALUE&amp;DB=129&amp;ID1=00120410&amp;VALUEID=02001&amp;SDATE=201002&amp;PERIODTYPE=QTR_STD&amp;window=popup_no_bar&amp;width=385&amp;height=120&amp;START_MAXIMIZED=FALSE&amp;creator=factset&amp;display_string=Audit"}</definedName>
    <definedName name="_80__FDSAUDITLINK__" hidden="1">{"fdsup://Directions/FactSet Auditing Viewer?action=AUDIT_VALUE&amp;DB=129&amp;ID1=00120410&amp;VALUEID=02001&amp;SDATE=201002&amp;PERIODTYPE=QTR_STD&amp;window=popup_no_bar&amp;width=385&amp;height=120&amp;START_MAXIMIZED=FALSE&amp;creator=factset&amp;display_string=Audit"}</definedName>
    <definedName name="_80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9"}</definedName>
    <definedName name="_80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9"}</definedName>
    <definedName name="_80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9"}</definedName>
    <definedName name="_80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9"}</definedName>
    <definedName name="_80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9"}</definedName>
    <definedName name="_80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9"}</definedName>
    <definedName name="_80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9"}</definedName>
    <definedName name="_8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9"}</definedName>
    <definedName name="_80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8"}</definedName>
    <definedName name="_80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8"}</definedName>
    <definedName name="_80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8"}</definedName>
    <definedName name="_80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8"}</definedName>
    <definedName name="_80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8"}</definedName>
    <definedName name="_80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8"}</definedName>
    <definedName name="_80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8"}</definedName>
    <definedName name="_8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8"}</definedName>
    <definedName name="_80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7"}</definedName>
    <definedName name="_80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7"}</definedName>
    <definedName name="_80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7"}</definedName>
    <definedName name="_80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7"}</definedName>
    <definedName name="_80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7"}</definedName>
    <definedName name="_80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7"}</definedName>
    <definedName name="_80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7"}</definedName>
    <definedName name="_8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7"}</definedName>
    <definedName name="_80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6"}</definedName>
    <definedName name="_80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6"}</definedName>
    <definedName name="_80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6"}</definedName>
    <definedName name="_80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6"}</definedName>
    <definedName name="_80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6"}</definedName>
    <definedName name="_80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6"}</definedName>
    <definedName name="_80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6"}</definedName>
    <definedName name="_8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6"}</definedName>
    <definedName name="_80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5"}</definedName>
    <definedName name="_80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5"}</definedName>
    <definedName name="_80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5"}</definedName>
    <definedName name="_80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5"}</definedName>
    <definedName name="_80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5"}</definedName>
    <definedName name="_80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5"}</definedName>
    <definedName name="_80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5"}</definedName>
    <definedName name="_8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5"}</definedName>
    <definedName name="_80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4"}</definedName>
    <definedName name="_80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4"}</definedName>
    <definedName name="_80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4"}</definedName>
    <definedName name="_80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4"}</definedName>
    <definedName name="_80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4"}</definedName>
    <definedName name="_80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4"}</definedName>
    <definedName name="_80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4"}</definedName>
    <definedName name="_8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4"}</definedName>
    <definedName name="_80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3"}</definedName>
    <definedName name="_80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3"}</definedName>
    <definedName name="_80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3"}</definedName>
    <definedName name="_80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3"}</definedName>
    <definedName name="_80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3"}</definedName>
    <definedName name="_80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3"}</definedName>
    <definedName name="_80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3"}</definedName>
    <definedName name="_8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3"}</definedName>
    <definedName name="_80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2"}</definedName>
    <definedName name="_80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2"}</definedName>
    <definedName name="_80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2"}</definedName>
    <definedName name="_80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2"}</definedName>
    <definedName name="_80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2"}</definedName>
    <definedName name="_80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2"}</definedName>
    <definedName name="_80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2"}</definedName>
    <definedName name="_8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2"}</definedName>
    <definedName name="_80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1"}</definedName>
    <definedName name="_80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1"}</definedName>
    <definedName name="_80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1"}</definedName>
    <definedName name="_80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1"}</definedName>
    <definedName name="_80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1"}</definedName>
    <definedName name="_80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1"}</definedName>
    <definedName name="_80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1"}</definedName>
    <definedName name="_8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1"}</definedName>
    <definedName name="_80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0"}</definedName>
    <definedName name="_80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0"}</definedName>
    <definedName name="_80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0"}</definedName>
    <definedName name="_80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0"}</definedName>
    <definedName name="_80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0"}</definedName>
    <definedName name="_80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0"}</definedName>
    <definedName name="_80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0"}</definedName>
    <definedName name="_8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0"}</definedName>
    <definedName name="_80SUM_COMM" localSheetId="119">#REF!</definedName>
    <definedName name="_80SUM_COMM" localSheetId="126">#REF!</definedName>
    <definedName name="_80SUM_COMM" localSheetId="129">#REF!</definedName>
    <definedName name="_80SUM_COMM">#REF!</definedName>
    <definedName name="_80TBAY_HEAD" localSheetId="119">#REF!</definedName>
    <definedName name="_80TBAY_HEAD" localSheetId="126">#REF!</definedName>
    <definedName name="_80TBAY_HEAD" localSheetId="129">#REF!</definedName>
    <definedName name="_80TBAY_HEAD">#REF!</definedName>
    <definedName name="_81__123Graph_BChart_1AD" hidden="1">#REF!</definedName>
    <definedName name="_81__123Graph_EChart_1H" hidden="1">#REF!</definedName>
    <definedName name="_81__FDSAUDITLINK__" localSheetId="0" hidden="1">{"fdsup://Directions/FactSet Auditing Viewer?action=AUDIT_VALUE&amp;DB=129&amp;ID1=00120410&amp;VALUEID=02001&amp;SDATE=201002&amp;PERIODTYPE=QTR_STD&amp;window=popup_no_bar&amp;width=385&amp;height=120&amp;START_MAXIMIZED=FALSE&amp;creator=factset&amp;display_string=Audit"}</definedName>
    <definedName name="_81__FDSAUDITLINK__" localSheetId="18" hidden="1">{"fdsup://Directions/FactSet Auditing Viewer?action=AUDIT_VALUE&amp;DB=129&amp;ID1=00120410&amp;VALUEID=02001&amp;SDATE=201002&amp;PERIODTYPE=QTR_STD&amp;window=popup_no_bar&amp;width=385&amp;height=120&amp;START_MAXIMIZED=FALSE&amp;creator=factset&amp;display_string=Audit"}</definedName>
    <definedName name="_81__FDSAUDITLINK__" localSheetId="65" hidden="1">{"fdsup://Directions/FactSet Auditing Viewer?action=AUDIT_VALUE&amp;DB=129&amp;ID1=00120410&amp;VALUEID=02001&amp;SDATE=201002&amp;PERIODTYPE=QTR_STD&amp;window=popup_no_bar&amp;width=385&amp;height=120&amp;START_MAXIMIZED=FALSE&amp;creator=factset&amp;display_string=Audit"}</definedName>
    <definedName name="_81__FDSAUDITLINK__" localSheetId="67" hidden="1">{"fdsup://Directions/FactSet Auditing Viewer?action=AUDIT_VALUE&amp;DB=129&amp;ID1=00120410&amp;VALUEID=02001&amp;SDATE=201002&amp;PERIODTYPE=QTR_STD&amp;window=popup_no_bar&amp;width=385&amp;height=120&amp;START_MAXIMIZED=FALSE&amp;creator=factset&amp;display_string=Audit"}</definedName>
    <definedName name="_81__FDSAUDITLINK__" localSheetId="95" hidden="1">{"fdsup://Directions/FactSet Auditing Viewer?action=AUDIT_VALUE&amp;DB=129&amp;ID1=00120410&amp;VALUEID=02001&amp;SDATE=201002&amp;PERIODTYPE=QTR_STD&amp;window=popup_no_bar&amp;width=385&amp;height=120&amp;START_MAXIMIZED=FALSE&amp;creator=factset&amp;display_string=Audit"}</definedName>
    <definedName name="_81__FDSAUDITLINK__" localSheetId="116" hidden="1">{"fdsup://Directions/FactSet Auditing Viewer?action=AUDIT_VALUE&amp;DB=129&amp;ID1=00120410&amp;VALUEID=02001&amp;SDATE=201002&amp;PERIODTYPE=QTR_STD&amp;window=popup_no_bar&amp;width=385&amp;height=120&amp;START_MAXIMIZED=FALSE&amp;creator=factset&amp;display_string=Audit"}</definedName>
    <definedName name="_81__FDSAUDITLINK__" localSheetId="119" hidden="1">{"fdsup://Directions/FactSet Auditing Viewer?action=AUDIT_VALUE&amp;DB=129&amp;ID1=00120410&amp;VALUEID=02001&amp;SDATE=201002&amp;PERIODTYPE=QTR_STD&amp;window=popup_no_bar&amp;width=385&amp;height=120&amp;START_MAXIMIZED=FALSE&amp;creator=factset&amp;display_string=Audit"}</definedName>
    <definedName name="_81__FDSAUDITLINK__" hidden="1">{"fdsup://Directions/FactSet Auditing Viewer?action=AUDIT_VALUE&amp;DB=129&amp;ID1=00120410&amp;VALUEID=02001&amp;SDATE=201002&amp;PERIODTYPE=QTR_STD&amp;window=popup_no_bar&amp;width=385&amp;height=120&amp;START_MAXIMIZED=FALSE&amp;creator=factset&amp;display_string=Audit"}</definedName>
    <definedName name="_81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9"}</definedName>
    <definedName name="_81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9"}</definedName>
    <definedName name="_81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9"}</definedName>
    <definedName name="_81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9"}</definedName>
    <definedName name="_81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9"}</definedName>
    <definedName name="_81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9"}</definedName>
    <definedName name="_81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9"}</definedName>
    <definedName name="_8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9"}</definedName>
    <definedName name="_81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8"}</definedName>
    <definedName name="_81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8"}</definedName>
    <definedName name="_81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8"}</definedName>
    <definedName name="_81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8"}</definedName>
    <definedName name="_81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8"}</definedName>
    <definedName name="_81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8"}</definedName>
    <definedName name="_81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8"}</definedName>
    <definedName name="_8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8"}</definedName>
    <definedName name="_81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7"}</definedName>
    <definedName name="_81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7"}</definedName>
    <definedName name="_81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7"}</definedName>
    <definedName name="_81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7"}</definedName>
    <definedName name="_81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7"}</definedName>
    <definedName name="_81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7"}</definedName>
    <definedName name="_81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7"}</definedName>
    <definedName name="_8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7"}</definedName>
    <definedName name="_81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6"}</definedName>
    <definedName name="_81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6"}</definedName>
    <definedName name="_81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6"}</definedName>
    <definedName name="_81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6"}</definedName>
    <definedName name="_81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6"}</definedName>
    <definedName name="_81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6"}</definedName>
    <definedName name="_81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6"}</definedName>
    <definedName name="_8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6"}</definedName>
    <definedName name="_81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5"}</definedName>
    <definedName name="_81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5"}</definedName>
    <definedName name="_81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5"}</definedName>
    <definedName name="_81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5"}</definedName>
    <definedName name="_81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5"}</definedName>
    <definedName name="_81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5"}</definedName>
    <definedName name="_81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5"}</definedName>
    <definedName name="_8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5"}</definedName>
    <definedName name="_81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4"}</definedName>
    <definedName name="_81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4"}</definedName>
    <definedName name="_81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4"}</definedName>
    <definedName name="_81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4"}</definedName>
    <definedName name="_81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4"}</definedName>
    <definedName name="_81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4"}</definedName>
    <definedName name="_81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4"}</definedName>
    <definedName name="_8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4"}</definedName>
    <definedName name="_81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3"}</definedName>
    <definedName name="_81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3"}</definedName>
    <definedName name="_81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3"}</definedName>
    <definedName name="_81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3"}</definedName>
    <definedName name="_81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3"}</definedName>
    <definedName name="_81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3"}</definedName>
    <definedName name="_81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3"}</definedName>
    <definedName name="_8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3"}</definedName>
    <definedName name="_81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2"}</definedName>
    <definedName name="_81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2"}</definedName>
    <definedName name="_81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2"}</definedName>
    <definedName name="_81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2"}</definedName>
    <definedName name="_81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2"}</definedName>
    <definedName name="_81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2"}</definedName>
    <definedName name="_81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2"}</definedName>
    <definedName name="_8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2"}</definedName>
    <definedName name="_81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1"}</definedName>
    <definedName name="_81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1"}</definedName>
    <definedName name="_81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1"}</definedName>
    <definedName name="_81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1"}</definedName>
    <definedName name="_81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1"}</definedName>
    <definedName name="_81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1"}</definedName>
    <definedName name="_81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1"}</definedName>
    <definedName name="_8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1"}</definedName>
    <definedName name="_81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0"}</definedName>
    <definedName name="_81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0"}</definedName>
    <definedName name="_81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0"}</definedName>
    <definedName name="_81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0"}</definedName>
    <definedName name="_81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0"}</definedName>
    <definedName name="_81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0"}</definedName>
    <definedName name="_81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0"}</definedName>
    <definedName name="_8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0"}</definedName>
    <definedName name="_81MIXVAR_1" localSheetId="119">#REF!</definedName>
    <definedName name="_81MIXVAR_1" localSheetId="126">#REF!</definedName>
    <definedName name="_81MIXVAR_1" localSheetId="129">#REF!</definedName>
    <definedName name="_81MIXVAR_1">#REF!</definedName>
    <definedName name="_82__123Graph_BChart_1AE" hidden="1">#REF!</definedName>
    <definedName name="_82__FDSAUDITLINK__" localSheetId="0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82__FDSAUDITLINK__" localSheetId="18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82__FDSAUDITLINK__" localSheetId="6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82__FDSAUDITLINK__" localSheetId="67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82__FDSAUDITLINK__" localSheetId="9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82__FDSAUDITLINK__" localSheetId="116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82__FDSAUDITLINK__" localSheetId="119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82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82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9"}</definedName>
    <definedName name="_82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9"}</definedName>
    <definedName name="_82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9"}</definedName>
    <definedName name="_82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9"}</definedName>
    <definedName name="_82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9"}</definedName>
    <definedName name="_82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9"}</definedName>
    <definedName name="_82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9"}</definedName>
    <definedName name="_8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9"}</definedName>
    <definedName name="_82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8"}</definedName>
    <definedName name="_82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8"}</definedName>
    <definedName name="_82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8"}</definedName>
    <definedName name="_82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8"}</definedName>
    <definedName name="_82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8"}</definedName>
    <definedName name="_82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8"}</definedName>
    <definedName name="_82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8"}</definedName>
    <definedName name="_8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8"}</definedName>
    <definedName name="_82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7"}</definedName>
    <definedName name="_82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7"}</definedName>
    <definedName name="_82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7"}</definedName>
    <definedName name="_82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7"}</definedName>
    <definedName name="_82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7"}</definedName>
    <definedName name="_82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7"}</definedName>
    <definedName name="_82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7"}</definedName>
    <definedName name="_8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7"}</definedName>
    <definedName name="_82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6"}</definedName>
    <definedName name="_82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6"}</definedName>
    <definedName name="_82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6"}</definedName>
    <definedName name="_82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6"}</definedName>
    <definedName name="_82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6"}</definedName>
    <definedName name="_82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6"}</definedName>
    <definedName name="_82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6"}</definedName>
    <definedName name="_8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6"}</definedName>
    <definedName name="_82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5"}</definedName>
    <definedName name="_82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5"}</definedName>
    <definedName name="_82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5"}</definedName>
    <definedName name="_82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5"}</definedName>
    <definedName name="_82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5"}</definedName>
    <definedName name="_82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5"}</definedName>
    <definedName name="_82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5"}</definedName>
    <definedName name="_8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5"}</definedName>
    <definedName name="_82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4"}</definedName>
    <definedName name="_82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4"}</definedName>
    <definedName name="_82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4"}</definedName>
    <definedName name="_82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4"}</definedName>
    <definedName name="_82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4"}</definedName>
    <definedName name="_82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4"}</definedName>
    <definedName name="_82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4"}</definedName>
    <definedName name="_8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4"}</definedName>
    <definedName name="_82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3"}</definedName>
    <definedName name="_82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3"}</definedName>
    <definedName name="_82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3"}</definedName>
    <definedName name="_82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3"}</definedName>
    <definedName name="_82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3"}</definedName>
    <definedName name="_82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3"}</definedName>
    <definedName name="_82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3"}</definedName>
    <definedName name="_8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3"}</definedName>
    <definedName name="_82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2"}</definedName>
    <definedName name="_82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2"}</definedName>
    <definedName name="_82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2"}</definedName>
    <definedName name="_82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2"}</definedName>
    <definedName name="_82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2"}</definedName>
    <definedName name="_82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2"}</definedName>
    <definedName name="_82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2"}</definedName>
    <definedName name="_8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2"}</definedName>
    <definedName name="_82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1"}</definedName>
    <definedName name="_82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1"}</definedName>
    <definedName name="_82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1"}</definedName>
    <definedName name="_82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1"}</definedName>
    <definedName name="_82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1"}</definedName>
    <definedName name="_82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1"}</definedName>
    <definedName name="_82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1"}</definedName>
    <definedName name="_8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1"}</definedName>
    <definedName name="_82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0"}</definedName>
    <definedName name="_82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0"}</definedName>
    <definedName name="_82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0"}</definedName>
    <definedName name="_82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0"}</definedName>
    <definedName name="_82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0"}</definedName>
    <definedName name="_82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0"}</definedName>
    <definedName name="_82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0"}</definedName>
    <definedName name="_8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0"}</definedName>
    <definedName name="_82TBAY_HEAD" localSheetId="119">#REF!</definedName>
    <definedName name="_82TBAY_HEAD" localSheetId="126">#REF!</definedName>
    <definedName name="_82TBAY_HEAD" localSheetId="129">#REF!</definedName>
    <definedName name="_82TBAY_HEAD">#REF!</definedName>
    <definedName name="_83__123Graph_BChart_1AF" hidden="1">#REF!</definedName>
    <definedName name="_83__FDSAUDITLINK__" localSheetId="0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83__FDSAUDITLINK__" localSheetId="18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83__FDSAUDITLINK__" localSheetId="6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83__FDSAUDITLINK__" localSheetId="67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83__FDSAUDITLINK__" localSheetId="9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83__FDSAUDITLINK__" localSheetId="116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83__FDSAUDITLINK__" localSheetId="119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83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83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9"}</definedName>
    <definedName name="_83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9"}</definedName>
    <definedName name="_83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9"}</definedName>
    <definedName name="_83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9"}</definedName>
    <definedName name="_83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9"}</definedName>
    <definedName name="_83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9"}</definedName>
    <definedName name="_83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9"}</definedName>
    <definedName name="_8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9"}</definedName>
    <definedName name="_83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8"}</definedName>
    <definedName name="_83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8"}</definedName>
    <definedName name="_83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8"}</definedName>
    <definedName name="_83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8"}</definedName>
    <definedName name="_83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8"}</definedName>
    <definedName name="_83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8"}</definedName>
    <definedName name="_83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8"}</definedName>
    <definedName name="_8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8"}</definedName>
    <definedName name="_83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7"}</definedName>
    <definedName name="_83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7"}</definedName>
    <definedName name="_83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7"}</definedName>
    <definedName name="_83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7"}</definedName>
    <definedName name="_83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7"}</definedName>
    <definedName name="_83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7"}</definedName>
    <definedName name="_83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7"}</definedName>
    <definedName name="_8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7"}</definedName>
    <definedName name="_83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6"}</definedName>
    <definedName name="_83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6"}</definedName>
    <definedName name="_83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6"}</definedName>
    <definedName name="_83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6"}</definedName>
    <definedName name="_83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6"}</definedName>
    <definedName name="_83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6"}</definedName>
    <definedName name="_83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6"}</definedName>
    <definedName name="_8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6"}</definedName>
    <definedName name="_83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5"}</definedName>
    <definedName name="_83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5"}</definedName>
    <definedName name="_83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5"}</definedName>
    <definedName name="_83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5"}</definedName>
    <definedName name="_83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5"}</definedName>
    <definedName name="_83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5"}</definedName>
    <definedName name="_83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5"}</definedName>
    <definedName name="_8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5"}</definedName>
    <definedName name="_83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4"}</definedName>
    <definedName name="_83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4"}</definedName>
    <definedName name="_83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4"}</definedName>
    <definedName name="_83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4"}</definedName>
    <definedName name="_83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4"}</definedName>
    <definedName name="_83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4"}</definedName>
    <definedName name="_83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4"}</definedName>
    <definedName name="_8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4"}</definedName>
    <definedName name="_83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3"}</definedName>
    <definedName name="_83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3"}</definedName>
    <definedName name="_83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3"}</definedName>
    <definedName name="_83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3"}</definedName>
    <definedName name="_83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3"}</definedName>
    <definedName name="_83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3"}</definedName>
    <definedName name="_83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3"}</definedName>
    <definedName name="_8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3"}</definedName>
    <definedName name="_83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2"}</definedName>
    <definedName name="_83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2"}</definedName>
    <definedName name="_83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2"}</definedName>
    <definedName name="_83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2"}</definedName>
    <definedName name="_83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2"}</definedName>
    <definedName name="_83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2"}</definedName>
    <definedName name="_83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2"}</definedName>
    <definedName name="_8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2"}</definedName>
    <definedName name="_83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1"}</definedName>
    <definedName name="_83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1"}</definedName>
    <definedName name="_83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1"}</definedName>
    <definedName name="_83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1"}</definedName>
    <definedName name="_83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1"}</definedName>
    <definedName name="_83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1"}</definedName>
    <definedName name="_83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1"}</definedName>
    <definedName name="_8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1"}</definedName>
    <definedName name="_83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0"}</definedName>
    <definedName name="_83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0"}</definedName>
    <definedName name="_83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0"}</definedName>
    <definedName name="_83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0"}</definedName>
    <definedName name="_83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0"}</definedName>
    <definedName name="_83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0"}</definedName>
    <definedName name="_83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0"}</definedName>
    <definedName name="_8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0"}</definedName>
    <definedName name="_83MIXVAR_2" localSheetId="119">#REF!</definedName>
    <definedName name="_83MIXVAR_2" localSheetId="126">#REF!</definedName>
    <definedName name="_83MIXVAR_2" localSheetId="129">#REF!</definedName>
    <definedName name="_83MIXVAR_2">#REF!</definedName>
    <definedName name="_83NAN_FOOT" localSheetId="119">#REF!</definedName>
    <definedName name="_83NAN_FOOT" localSheetId="126">#REF!</definedName>
    <definedName name="_83NAN_FOOT" localSheetId="129">#REF!</definedName>
    <definedName name="_83NAN_FOOT">#REF!</definedName>
    <definedName name="_84__123Graph_BChart_1AG" hidden="1">#REF!</definedName>
    <definedName name="_84__123Graph_FChart_1H" hidden="1">#REF!</definedName>
    <definedName name="_84__FDSAUDITLINK__" localSheetId="0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84__FDSAUDITLINK__" localSheetId="18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84__FDSAUDITLINK__" localSheetId="65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84__FDSAUDITLINK__" localSheetId="67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84__FDSAUDITLINK__" localSheetId="95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84__FDSAUDITLINK__" localSheetId="116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84__FDSAUDITLINK__" localSheetId="119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84__FDSAUDITLINK__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84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9"}</definedName>
    <definedName name="_84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9"}</definedName>
    <definedName name="_84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9"}</definedName>
    <definedName name="_84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9"}</definedName>
    <definedName name="_84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9"}</definedName>
    <definedName name="_84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9"}</definedName>
    <definedName name="_84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9"}</definedName>
    <definedName name="_8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9"}</definedName>
    <definedName name="_84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8"}</definedName>
    <definedName name="_84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8"}</definedName>
    <definedName name="_84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8"}</definedName>
    <definedName name="_84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8"}</definedName>
    <definedName name="_84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8"}</definedName>
    <definedName name="_84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8"}</definedName>
    <definedName name="_84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8"}</definedName>
    <definedName name="_8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8"}</definedName>
    <definedName name="_84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7"}</definedName>
    <definedName name="_84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7"}</definedName>
    <definedName name="_84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7"}</definedName>
    <definedName name="_84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7"}</definedName>
    <definedName name="_84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7"}</definedName>
    <definedName name="_84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7"}</definedName>
    <definedName name="_84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7"}</definedName>
    <definedName name="_8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7"}</definedName>
    <definedName name="_84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6"}</definedName>
    <definedName name="_84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6"}</definedName>
    <definedName name="_84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6"}</definedName>
    <definedName name="_84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6"}</definedName>
    <definedName name="_84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6"}</definedName>
    <definedName name="_84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6"}</definedName>
    <definedName name="_84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6"}</definedName>
    <definedName name="_8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6"}</definedName>
    <definedName name="_84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5"}</definedName>
    <definedName name="_84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5"}</definedName>
    <definedName name="_84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5"}</definedName>
    <definedName name="_84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5"}</definedName>
    <definedName name="_84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5"}</definedName>
    <definedName name="_84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5"}</definedName>
    <definedName name="_84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5"}</definedName>
    <definedName name="_8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5"}</definedName>
    <definedName name="_84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4"}</definedName>
    <definedName name="_84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4"}</definedName>
    <definedName name="_84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4"}</definedName>
    <definedName name="_84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4"}</definedName>
    <definedName name="_84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4"}</definedName>
    <definedName name="_84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4"}</definedName>
    <definedName name="_84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4"}</definedName>
    <definedName name="_8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4"}</definedName>
    <definedName name="_84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3"}</definedName>
    <definedName name="_84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3"}</definedName>
    <definedName name="_84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3"}</definedName>
    <definedName name="_84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3"}</definedName>
    <definedName name="_84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3"}</definedName>
    <definedName name="_84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3"}</definedName>
    <definedName name="_84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3"}</definedName>
    <definedName name="_8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3"}</definedName>
    <definedName name="_84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2"}</definedName>
    <definedName name="_84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2"}</definedName>
    <definedName name="_84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2"}</definedName>
    <definedName name="_84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2"}</definedName>
    <definedName name="_84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2"}</definedName>
    <definedName name="_84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2"}</definedName>
    <definedName name="_84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2"}</definedName>
    <definedName name="_8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2"}</definedName>
    <definedName name="_84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1"}</definedName>
    <definedName name="_84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1"}</definedName>
    <definedName name="_84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1"}</definedName>
    <definedName name="_84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1"}</definedName>
    <definedName name="_84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1"}</definedName>
    <definedName name="_84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1"}</definedName>
    <definedName name="_84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1"}</definedName>
    <definedName name="_8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1"}</definedName>
    <definedName name="_84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0"}</definedName>
    <definedName name="_84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0"}</definedName>
    <definedName name="_84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0"}</definedName>
    <definedName name="_84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0"}</definedName>
    <definedName name="_84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0"}</definedName>
    <definedName name="_84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0"}</definedName>
    <definedName name="_84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0"}</definedName>
    <definedName name="_8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0"}</definedName>
    <definedName name="_85__123Graph_BChart_1AI" hidden="1">#REF!</definedName>
    <definedName name="_85__FDSAUDITLINK__" localSheetId="0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85__FDSAUDITLINK__" localSheetId="18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85__FDSAUDITLINK__" localSheetId="6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85__FDSAUDITLINK__" localSheetId="67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85__FDSAUDITLINK__" localSheetId="9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85__FDSAUDITLINK__" localSheetId="116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85__FDSAUDITLINK__" localSheetId="119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85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85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9"}</definedName>
    <definedName name="_85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9"}</definedName>
    <definedName name="_85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9"}</definedName>
    <definedName name="_85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9"}</definedName>
    <definedName name="_85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9"}</definedName>
    <definedName name="_85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9"}</definedName>
    <definedName name="_85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9"}</definedName>
    <definedName name="_8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9"}</definedName>
    <definedName name="_85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8"}</definedName>
    <definedName name="_85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8"}</definedName>
    <definedName name="_85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8"}</definedName>
    <definedName name="_85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8"}</definedName>
    <definedName name="_85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8"}</definedName>
    <definedName name="_85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8"}</definedName>
    <definedName name="_85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8"}</definedName>
    <definedName name="_8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8"}</definedName>
    <definedName name="_85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7"}</definedName>
    <definedName name="_85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7"}</definedName>
    <definedName name="_85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7"}</definedName>
    <definedName name="_85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7"}</definedName>
    <definedName name="_85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7"}</definedName>
    <definedName name="_85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7"}</definedName>
    <definedName name="_85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7"}</definedName>
    <definedName name="_8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7"}</definedName>
    <definedName name="_85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6"}</definedName>
    <definedName name="_85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6"}</definedName>
    <definedName name="_85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6"}</definedName>
    <definedName name="_85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6"}</definedName>
    <definedName name="_85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6"}</definedName>
    <definedName name="_85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6"}</definedName>
    <definedName name="_85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6"}</definedName>
    <definedName name="_8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6"}</definedName>
    <definedName name="_85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5"}</definedName>
    <definedName name="_85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5"}</definedName>
    <definedName name="_85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5"}</definedName>
    <definedName name="_85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5"}</definedName>
    <definedName name="_85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5"}</definedName>
    <definedName name="_85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5"}</definedName>
    <definedName name="_85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5"}</definedName>
    <definedName name="_8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5"}</definedName>
    <definedName name="_85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4"}</definedName>
    <definedName name="_85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4"}</definedName>
    <definedName name="_85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4"}</definedName>
    <definedName name="_85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4"}</definedName>
    <definedName name="_85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4"}</definedName>
    <definedName name="_85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4"}</definedName>
    <definedName name="_85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4"}</definedName>
    <definedName name="_8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4"}</definedName>
    <definedName name="_85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3"}</definedName>
    <definedName name="_85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3"}</definedName>
    <definedName name="_85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3"}</definedName>
    <definedName name="_85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3"}</definedName>
    <definedName name="_85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3"}</definedName>
    <definedName name="_85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3"}</definedName>
    <definedName name="_85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3"}</definedName>
    <definedName name="_8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3"}</definedName>
    <definedName name="_85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2"}</definedName>
    <definedName name="_85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2"}</definedName>
    <definedName name="_85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2"}</definedName>
    <definedName name="_85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2"}</definedName>
    <definedName name="_85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2"}</definedName>
    <definedName name="_85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2"}</definedName>
    <definedName name="_85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2"}</definedName>
    <definedName name="_8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2"}</definedName>
    <definedName name="_85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1"}</definedName>
    <definedName name="_85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1"}</definedName>
    <definedName name="_85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1"}</definedName>
    <definedName name="_85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1"}</definedName>
    <definedName name="_85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1"}</definedName>
    <definedName name="_85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1"}</definedName>
    <definedName name="_85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1"}</definedName>
    <definedName name="_8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1"}</definedName>
    <definedName name="_85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0"}</definedName>
    <definedName name="_85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0"}</definedName>
    <definedName name="_85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0"}</definedName>
    <definedName name="_85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0"}</definedName>
    <definedName name="_85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0"}</definedName>
    <definedName name="_85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0"}</definedName>
    <definedName name="_85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0"}</definedName>
    <definedName name="_8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0"}</definedName>
    <definedName name="_85TBAY_1" localSheetId="119">#REF!</definedName>
    <definedName name="_85TBAY_1" localSheetId="126">#REF!</definedName>
    <definedName name="_85TBAY_1" localSheetId="129">#REF!</definedName>
    <definedName name="_85TBAY_1">#REF!</definedName>
    <definedName name="_86__123Graph_BChart_1AJ" hidden="1">#REF!</definedName>
    <definedName name="_86__FDSAUDITLINK__" localSheetId="0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86__FDSAUDITLINK__" localSheetId="18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86__FDSAUDITLINK__" localSheetId="6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86__FDSAUDITLINK__" localSheetId="67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86__FDSAUDITLINK__" localSheetId="9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86__FDSAUDITLINK__" localSheetId="116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86__FDSAUDITLINK__" localSheetId="119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86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86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9"}</definedName>
    <definedName name="_86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9"}</definedName>
    <definedName name="_86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9"}</definedName>
    <definedName name="_86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9"}</definedName>
    <definedName name="_86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9"}</definedName>
    <definedName name="_86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9"}</definedName>
    <definedName name="_86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9"}</definedName>
    <definedName name="_8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9"}</definedName>
    <definedName name="_86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8"}</definedName>
    <definedName name="_86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8"}</definedName>
    <definedName name="_86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8"}</definedName>
    <definedName name="_86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8"}</definedName>
    <definedName name="_86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8"}</definedName>
    <definedName name="_86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8"}</definedName>
    <definedName name="_86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8"}</definedName>
    <definedName name="_8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8"}</definedName>
    <definedName name="_86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7"}</definedName>
    <definedName name="_86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7"}</definedName>
    <definedName name="_86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7"}</definedName>
    <definedName name="_86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7"}</definedName>
    <definedName name="_86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7"}</definedName>
    <definedName name="_86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7"}</definedName>
    <definedName name="_86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7"}</definedName>
    <definedName name="_8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7"}</definedName>
    <definedName name="_86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6"}</definedName>
    <definedName name="_86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6"}</definedName>
    <definedName name="_86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6"}</definedName>
    <definedName name="_86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6"}</definedName>
    <definedName name="_86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6"}</definedName>
    <definedName name="_86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6"}</definedName>
    <definedName name="_86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6"}</definedName>
    <definedName name="_8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6"}</definedName>
    <definedName name="_86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5"}</definedName>
    <definedName name="_86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5"}</definedName>
    <definedName name="_86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5"}</definedName>
    <definedName name="_86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5"}</definedName>
    <definedName name="_86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5"}</definedName>
    <definedName name="_86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5"}</definedName>
    <definedName name="_86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5"}</definedName>
    <definedName name="_8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5"}</definedName>
    <definedName name="_86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4"}</definedName>
    <definedName name="_86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4"}</definedName>
    <definedName name="_86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4"}</definedName>
    <definedName name="_86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4"}</definedName>
    <definedName name="_86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4"}</definedName>
    <definedName name="_86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4"}</definedName>
    <definedName name="_86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4"}</definedName>
    <definedName name="_8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4"}</definedName>
    <definedName name="_86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3"}</definedName>
    <definedName name="_86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3"}</definedName>
    <definedName name="_86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3"}</definedName>
    <definedName name="_86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3"}</definedName>
    <definedName name="_86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3"}</definedName>
    <definedName name="_86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3"}</definedName>
    <definedName name="_86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3"}</definedName>
    <definedName name="_8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3"}</definedName>
    <definedName name="_86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2"}</definedName>
    <definedName name="_86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2"}</definedName>
    <definedName name="_86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2"}</definedName>
    <definedName name="_86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2"}</definedName>
    <definedName name="_86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2"}</definedName>
    <definedName name="_86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2"}</definedName>
    <definedName name="_86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2"}</definedName>
    <definedName name="_8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2"}</definedName>
    <definedName name="_86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1"}</definedName>
    <definedName name="_86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1"}</definedName>
    <definedName name="_86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1"}</definedName>
    <definedName name="_86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1"}</definedName>
    <definedName name="_86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1"}</definedName>
    <definedName name="_86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1"}</definedName>
    <definedName name="_86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1"}</definedName>
    <definedName name="_8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1"}</definedName>
    <definedName name="_86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0"}</definedName>
    <definedName name="_86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0"}</definedName>
    <definedName name="_86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0"}</definedName>
    <definedName name="_86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0"}</definedName>
    <definedName name="_86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0"}</definedName>
    <definedName name="_86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0"}</definedName>
    <definedName name="_86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0"}</definedName>
    <definedName name="_8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0"}</definedName>
    <definedName name="_86NAN_FOOT" localSheetId="119">#REF!</definedName>
    <definedName name="_86NAN_FOOT" localSheetId="126">#REF!</definedName>
    <definedName name="_86NAN_FOOT" localSheetId="129">#REF!</definedName>
    <definedName name="_86NAN_FOOT">#REF!</definedName>
    <definedName name="_87__123Graph_BChart_11F" hidden="1">#REF!</definedName>
    <definedName name="_87__123Graph_BChart_1AM" hidden="1">#REF!</definedName>
    <definedName name="_87__123Graph_XChart_2H" hidden="1">#REF!</definedName>
    <definedName name="_87__FDSAUDITLINK__" localSheetId="0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87__FDSAUDITLINK__" localSheetId="18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87__FDSAUDITLINK__" localSheetId="6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87__FDSAUDITLINK__" localSheetId="67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87__FDSAUDITLINK__" localSheetId="9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87__FDSAUDITLINK__" localSheetId="116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87__FDSAUDITLINK__" localSheetId="119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87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87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9"}</definedName>
    <definedName name="_87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9"}</definedName>
    <definedName name="_87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9"}</definedName>
    <definedName name="_87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9"}</definedName>
    <definedName name="_87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9"}</definedName>
    <definedName name="_87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9"}</definedName>
    <definedName name="_87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9"}</definedName>
    <definedName name="_8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9"}</definedName>
    <definedName name="_87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8"}</definedName>
    <definedName name="_87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8"}</definedName>
    <definedName name="_87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8"}</definedName>
    <definedName name="_87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8"}</definedName>
    <definedName name="_87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8"}</definedName>
    <definedName name="_87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8"}</definedName>
    <definedName name="_87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8"}</definedName>
    <definedName name="_8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8"}</definedName>
    <definedName name="_87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7"}</definedName>
    <definedName name="_87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7"}</definedName>
    <definedName name="_87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7"}</definedName>
    <definedName name="_87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7"}</definedName>
    <definedName name="_87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7"}</definedName>
    <definedName name="_87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7"}</definedName>
    <definedName name="_87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7"}</definedName>
    <definedName name="_8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7"}</definedName>
    <definedName name="_87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6"}</definedName>
    <definedName name="_87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6"}</definedName>
    <definedName name="_87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6"}</definedName>
    <definedName name="_87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6"}</definedName>
    <definedName name="_87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6"}</definedName>
    <definedName name="_87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6"}</definedName>
    <definedName name="_87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6"}</definedName>
    <definedName name="_8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6"}</definedName>
    <definedName name="_87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5"}</definedName>
    <definedName name="_87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5"}</definedName>
    <definedName name="_87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5"}</definedName>
    <definedName name="_87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5"}</definedName>
    <definedName name="_87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5"}</definedName>
    <definedName name="_87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5"}</definedName>
    <definedName name="_87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5"}</definedName>
    <definedName name="_8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5"}</definedName>
    <definedName name="_87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4"}</definedName>
    <definedName name="_87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4"}</definedName>
    <definedName name="_87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4"}</definedName>
    <definedName name="_87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4"}</definedName>
    <definedName name="_87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4"}</definedName>
    <definedName name="_87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4"}</definedName>
    <definedName name="_87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4"}</definedName>
    <definedName name="_8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4"}</definedName>
    <definedName name="_87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3"}</definedName>
    <definedName name="_87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3"}</definedName>
    <definedName name="_87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3"}</definedName>
    <definedName name="_87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3"}</definedName>
    <definedName name="_87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3"}</definedName>
    <definedName name="_87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3"}</definedName>
    <definedName name="_87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3"}</definedName>
    <definedName name="_8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3"}</definedName>
    <definedName name="_87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2"}</definedName>
    <definedName name="_87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2"}</definedName>
    <definedName name="_87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2"}</definedName>
    <definedName name="_87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2"}</definedName>
    <definedName name="_87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2"}</definedName>
    <definedName name="_87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2"}</definedName>
    <definedName name="_87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2"}</definedName>
    <definedName name="_8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2"}</definedName>
    <definedName name="_87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1"}</definedName>
    <definedName name="_87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1"}</definedName>
    <definedName name="_87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1"}</definedName>
    <definedName name="_87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1"}</definedName>
    <definedName name="_87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1"}</definedName>
    <definedName name="_87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1"}</definedName>
    <definedName name="_87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1"}</definedName>
    <definedName name="_8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1"}</definedName>
    <definedName name="_87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0"}</definedName>
    <definedName name="_87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0"}</definedName>
    <definedName name="_87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0"}</definedName>
    <definedName name="_87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0"}</definedName>
    <definedName name="_87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0"}</definedName>
    <definedName name="_87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0"}</definedName>
    <definedName name="_87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0"}</definedName>
    <definedName name="_8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0"}</definedName>
    <definedName name="_88__123Graph_BChart_1AO" hidden="1">#REF!</definedName>
    <definedName name="_88__FDSAUDITLINK__" localSheetId="0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88__FDSAUDITLINK__" localSheetId="18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88__FDSAUDITLINK__" localSheetId="6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88__FDSAUDITLINK__" localSheetId="67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88__FDSAUDITLINK__" localSheetId="9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88__FDSAUDITLINK__" localSheetId="116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88__FDSAUDITLINK__" localSheetId="119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8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88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9"}</definedName>
    <definedName name="_88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9"}</definedName>
    <definedName name="_88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9"}</definedName>
    <definedName name="_88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9"}</definedName>
    <definedName name="_88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9"}</definedName>
    <definedName name="_88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9"}</definedName>
    <definedName name="_88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9"}</definedName>
    <definedName name="_8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9"}</definedName>
    <definedName name="_88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8"}</definedName>
    <definedName name="_88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8"}</definedName>
    <definedName name="_88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8"}</definedName>
    <definedName name="_88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8"}</definedName>
    <definedName name="_88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8"}</definedName>
    <definedName name="_88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8"}</definedName>
    <definedName name="_88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8"}</definedName>
    <definedName name="_8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8"}</definedName>
    <definedName name="_88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7"}</definedName>
    <definedName name="_88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7"}</definedName>
    <definedName name="_88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7"}</definedName>
    <definedName name="_88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7"}</definedName>
    <definedName name="_88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7"}</definedName>
    <definedName name="_88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7"}</definedName>
    <definedName name="_88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7"}</definedName>
    <definedName name="_8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7"}</definedName>
    <definedName name="_88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6"}</definedName>
    <definedName name="_88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6"}</definedName>
    <definedName name="_88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6"}</definedName>
    <definedName name="_88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6"}</definedName>
    <definedName name="_88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6"}</definedName>
    <definedName name="_88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6"}</definedName>
    <definedName name="_88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6"}</definedName>
    <definedName name="_8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6"}</definedName>
    <definedName name="_88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5"}</definedName>
    <definedName name="_88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5"}</definedName>
    <definedName name="_88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5"}</definedName>
    <definedName name="_88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5"}</definedName>
    <definedName name="_88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5"}</definedName>
    <definedName name="_88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5"}</definedName>
    <definedName name="_88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5"}</definedName>
    <definedName name="_8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5"}</definedName>
    <definedName name="_88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4"}</definedName>
    <definedName name="_88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4"}</definedName>
    <definedName name="_88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4"}</definedName>
    <definedName name="_88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4"}</definedName>
    <definedName name="_88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4"}</definedName>
    <definedName name="_88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4"}</definedName>
    <definedName name="_88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4"}</definedName>
    <definedName name="_8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4"}</definedName>
    <definedName name="_88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3"}</definedName>
    <definedName name="_88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3"}</definedName>
    <definedName name="_88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3"}</definedName>
    <definedName name="_88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3"}</definedName>
    <definedName name="_88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3"}</definedName>
    <definedName name="_88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3"}</definedName>
    <definedName name="_88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3"}</definedName>
    <definedName name="_8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3"}</definedName>
    <definedName name="_88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2"}</definedName>
    <definedName name="_88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2"}</definedName>
    <definedName name="_88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2"}</definedName>
    <definedName name="_88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2"}</definedName>
    <definedName name="_88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2"}</definedName>
    <definedName name="_88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2"}</definedName>
    <definedName name="_88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2"}</definedName>
    <definedName name="_8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2"}</definedName>
    <definedName name="_88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1"}</definedName>
    <definedName name="_88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1"}</definedName>
    <definedName name="_88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1"}</definedName>
    <definedName name="_88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1"}</definedName>
    <definedName name="_88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1"}</definedName>
    <definedName name="_88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1"}</definedName>
    <definedName name="_88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1"}</definedName>
    <definedName name="_8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1"}</definedName>
    <definedName name="_88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0"}</definedName>
    <definedName name="_88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0"}</definedName>
    <definedName name="_88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0"}</definedName>
    <definedName name="_88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0"}</definedName>
    <definedName name="_88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0"}</definedName>
    <definedName name="_88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0"}</definedName>
    <definedName name="_88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0"}</definedName>
    <definedName name="_8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0"}</definedName>
    <definedName name="_89__123Graph_BChart_1AX" hidden="1">#REF!</definedName>
    <definedName name="_89__FDSAUDITLINK__" localSheetId="0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89__FDSAUDITLINK__" localSheetId="18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89__FDSAUDITLINK__" localSheetId="6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89__FDSAUDITLINK__" localSheetId="67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89__FDSAUDITLINK__" localSheetId="9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89__FDSAUDITLINK__" localSheetId="116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89__FDSAUDITLINK__" localSheetId="119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89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89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9"}</definedName>
    <definedName name="_89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9"}</definedName>
    <definedName name="_89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9"}</definedName>
    <definedName name="_89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9"}</definedName>
    <definedName name="_89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9"}</definedName>
    <definedName name="_89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9"}</definedName>
    <definedName name="_89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9"}</definedName>
    <definedName name="_8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9"}</definedName>
    <definedName name="_89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8"}</definedName>
    <definedName name="_89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8"}</definedName>
    <definedName name="_89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8"}</definedName>
    <definedName name="_89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8"}</definedName>
    <definedName name="_89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8"}</definedName>
    <definedName name="_89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8"}</definedName>
    <definedName name="_89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8"}</definedName>
    <definedName name="_8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8"}</definedName>
    <definedName name="_89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7"}</definedName>
    <definedName name="_89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7"}</definedName>
    <definedName name="_89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7"}</definedName>
    <definedName name="_89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7"}</definedName>
    <definedName name="_89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7"}</definedName>
    <definedName name="_89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7"}</definedName>
    <definedName name="_89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7"}</definedName>
    <definedName name="_8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7"}</definedName>
    <definedName name="_89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6"}</definedName>
    <definedName name="_89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6"}</definedName>
    <definedName name="_89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6"}</definedName>
    <definedName name="_89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6"}</definedName>
    <definedName name="_89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6"}</definedName>
    <definedName name="_89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6"}</definedName>
    <definedName name="_89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6"}</definedName>
    <definedName name="_8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6"}</definedName>
    <definedName name="_89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5"}</definedName>
    <definedName name="_89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5"}</definedName>
    <definedName name="_89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5"}</definedName>
    <definedName name="_89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5"}</definedName>
    <definedName name="_89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5"}</definedName>
    <definedName name="_89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5"}</definedName>
    <definedName name="_89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5"}</definedName>
    <definedName name="_8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5"}</definedName>
    <definedName name="_89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4"}</definedName>
    <definedName name="_89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4"}</definedName>
    <definedName name="_89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4"}</definedName>
    <definedName name="_89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4"}</definedName>
    <definedName name="_89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4"}</definedName>
    <definedName name="_89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4"}</definedName>
    <definedName name="_89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4"}</definedName>
    <definedName name="_8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4"}</definedName>
    <definedName name="_89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3"}</definedName>
    <definedName name="_89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3"}</definedName>
    <definedName name="_89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3"}</definedName>
    <definedName name="_89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3"}</definedName>
    <definedName name="_89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3"}</definedName>
    <definedName name="_89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3"}</definedName>
    <definedName name="_89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3"}</definedName>
    <definedName name="_8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3"}</definedName>
    <definedName name="_89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2"}</definedName>
    <definedName name="_89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2"}</definedName>
    <definedName name="_89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2"}</definedName>
    <definedName name="_89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2"}</definedName>
    <definedName name="_89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2"}</definedName>
    <definedName name="_89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2"}</definedName>
    <definedName name="_89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2"}</definedName>
    <definedName name="_8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2"}</definedName>
    <definedName name="_89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1"}</definedName>
    <definedName name="_89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1"}</definedName>
    <definedName name="_89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1"}</definedName>
    <definedName name="_89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1"}</definedName>
    <definedName name="_89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1"}</definedName>
    <definedName name="_89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1"}</definedName>
    <definedName name="_89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1"}</definedName>
    <definedName name="_8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1"}</definedName>
    <definedName name="_89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0"}</definedName>
    <definedName name="_89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0"}</definedName>
    <definedName name="_89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0"}</definedName>
    <definedName name="_89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0"}</definedName>
    <definedName name="_89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0"}</definedName>
    <definedName name="_89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0"}</definedName>
    <definedName name="_89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0"}</definedName>
    <definedName name="_8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0"}</definedName>
    <definedName name="_89NAN_FOOT" localSheetId="119">#REF!</definedName>
    <definedName name="_89NAN_FOOT" localSheetId="126">#REF!</definedName>
    <definedName name="_89NAN_FOOT" localSheetId="129">#REF!</definedName>
    <definedName name="_89NAN_FOOT">#REF!</definedName>
    <definedName name="_89NAN_HEAD" localSheetId="119">#REF!</definedName>
    <definedName name="_89NAN_HEAD" localSheetId="126">#REF!</definedName>
    <definedName name="_89NAN_HEAD" localSheetId="129">#REF!</definedName>
    <definedName name="_89NAN_HEAD">#REF!</definedName>
    <definedName name="_8C_TITLE_RIGHT" localSheetId="119">#REF!</definedName>
    <definedName name="_8C_TITLE_RIGHT">#REF!</definedName>
    <definedName name="_8C_WIND_VERT" localSheetId="119">#REF!</definedName>
    <definedName name="_8C_WIND_VERT">#REF!</definedName>
    <definedName name="_8ECO_EST" localSheetId="119">#REF!</definedName>
    <definedName name="_8ECO_EST">#REF!</definedName>
    <definedName name="_8FOS_OVR1" localSheetId="119">#REF!</definedName>
    <definedName name="_8FOS_OVR1" localSheetId="126">#REF!</definedName>
    <definedName name="_8FOS_OVR1" localSheetId="129">#REF!</definedName>
    <definedName name="_8FOS_OVR1">#REF!</definedName>
    <definedName name="_8FOS_OVR2" localSheetId="119">#REF!</definedName>
    <definedName name="_8FOS_OVR2" localSheetId="126">#REF!</definedName>
    <definedName name="_8FOS_OVR2" localSheetId="129">#REF!</definedName>
    <definedName name="_8FOS_OVR2">#REF!</definedName>
    <definedName name="_8FOS_OVR3" localSheetId="119">#REF!</definedName>
    <definedName name="_8FOS_OVR3" localSheetId="126">#REF!</definedName>
    <definedName name="_8FOS_OVR3" localSheetId="129">#REF!</definedName>
    <definedName name="_8FOS_OVR3">#REF!</definedName>
    <definedName name="_8INV_VALUE" localSheetId="119">#REF!</definedName>
    <definedName name="_8INV_VALUE" localSheetId="126">#REF!</definedName>
    <definedName name="_8INV_VALUE" localSheetId="129">#REF!</definedName>
    <definedName name="_8INV_VALUE">#REF!</definedName>
    <definedName name="_8NAN_HEAD" localSheetId="119">#REF!</definedName>
    <definedName name="_8NAN_HEAD" localSheetId="126">#REF!</definedName>
    <definedName name="_8NAN_HEAD" localSheetId="129">#REF!</definedName>
    <definedName name="_8NAN_HEAD">#REF!</definedName>
    <definedName name="_8SUM_COMM" localSheetId="119">#REF!</definedName>
    <definedName name="_8SUM_COMM" localSheetId="126">#REF!</definedName>
    <definedName name="_8SUM_COMM" localSheetId="129">#REF!</definedName>
    <definedName name="_8SUM_COMM">#REF!</definedName>
    <definedName name="_8TBAY_1" localSheetId="0">#REF!</definedName>
    <definedName name="_8TBAY_1" localSheetId="88">#REF!</definedName>
    <definedName name="_8TBAY_1" localSheetId="97">#REF!</definedName>
    <definedName name="_8TBAY_1" localSheetId="98">#REF!</definedName>
    <definedName name="_8TBAY_1" localSheetId="100">#REF!</definedName>
    <definedName name="_8TBAY_1" localSheetId="101">'F3-1-2_Table 2c'!#REF!</definedName>
    <definedName name="_8TBAY_1" localSheetId="102">'F3-1-2_Table 3'!#REF!</definedName>
    <definedName name="_8TBAY_1" localSheetId="103">'F3-1-2_Table 4'!#REF!</definedName>
    <definedName name="_8TBAY_1" localSheetId="104">'F3-1-2_Table 5'!#REF!</definedName>
    <definedName name="_8TBAY_1" localSheetId="105">'F3-1-2_Table 6'!#REF!</definedName>
    <definedName name="_8TBAY_1" localSheetId="106">'F3-1-2_Table 7'!#REF!</definedName>
    <definedName name="_8TBAY_1" localSheetId="107">#REF!</definedName>
    <definedName name="_8TBAY_1" localSheetId="108">#REF!</definedName>
    <definedName name="_8TBAY_1" localSheetId="113">#REF!</definedName>
    <definedName name="_8TBAY_1" localSheetId="114">#REF!</definedName>
    <definedName name="_8TBAY_1" localSheetId="115">#REF!</definedName>
    <definedName name="_8TBAY_1" localSheetId="126">#REF!</definedName>
    <definedName name="_8TBAY_1" localSheetId="129">#REF!</definedName>
    <definedName name="_8TBAY_1" localSheetId="166">#REF!</definedName>
    <definedName name="_8TBAY_1" localSheetId="169">#REF!</definedName>
    <definedName name="_8TBAY_1" localSheetId="170">#REF!</definedName>
    <definedName name="_8TBAY_1" localSheetId="171">#REF!</definedName>
    <definedName name="_8TBAY_1" localSheetId="172">#REF!</definedName>
    <definedName name="_8TBAY_1">#REF!</definedName>
    <definedName name="_9___FOS_OVR3">#REF!</definedName>
    <definedName name="_9__123Graph_AChart_1AA" hidden="1">#REF!</definedName>
    <definedName name="_9__123Graph_AChart_1H" hidden="1">#REF!</definedName>
    <definedName name="_9__123Graph_AChart_2M" hidden="1">#REF!</definedName>
    <definedName name="_9__123Graph_ACHART_3" hidden="1">#REF!</definedName>
    <definedName name="_9__123Graph_AChart_4H" hidden="1">#REF!</definedName>
    <definedName name="_9__123Graph_ACHART_8" hidden="1">#REF!</definedName>
    <definedName name="_9__123Graph_BCHART_1" hidden="1">#REF!</definedName>
    <definedName name="_9__123Graph_CCHART_1" hidden="1">#REF!</definedName>
    <definedName name="_9__123Graph_CCHART_17" hidden="1">#REF!</definedName>
    <definedName name="_9__123Graph_DCHART_1" hidden="1">#REF!</definedName>
    <definedName name="_9__123Graph_DCHART_2" hidden="1">#REF!</definedName>
    <definedName name="_9__FDSAUDITLINK__" localSheetId="0" hidden="1">{"fdsup://directions/FAT Viewer?action=UPDATE&amp;creator=factset&amp;DYN_ARGS=TRUE&amp;DOC_NAME=FAT:FQL_AUDITING_CLIENT_TEMPLATE.FAT&amp;display_string=Audit&amp;VAR:KEY=BAXQPWVAPA&amp;VAR:QUERY=RkZfRU5UUlBSX1ZBTF9EQUlMWSg0MDM1Nyk=&amp;WINDOW=FIRST_POPUP&amp;HEIGHT=450&amp;WIDTH=450&amp;START_MA","XIMIZED=FALSE&amp;VAR:CALENDAR=US&amp;VAR:SYMBOL=CHC&amp;VAR:INDEX=0"}</definedName>
    <definedName name="_9__FDSAUDITLINK__" localSheetId="18" hidden="1">{"fdsup://directions/FAT Viewer?action=UPDATE&amp;creator=factset&amp;DYN_ARGS=TRUE&amp;DOC_NAME=FAT:FQL_AUDITING_CLIENT_TEMPLATE.FAT&amp;display_string=Audit&amp;VAR:KEY=BAXQPWVAPA&amp;VAR:QUERY=RkZfRU5UUlBSX1ZBTF9EQUlMWSg0MDM1Nyk=&amp;WINDOW=FIRST_POPUP&amp;HEIGHT=450&amp;WIDTH=450&amp;START_MA","XIMIZED=FALSE&amp;VAR:CALENDAR=US&amp;VAR:SYMBOL=CHC&amp;VAR:INDEX=0"}</definedName>
    <definedName name="_9__FDSAUDITLINK__" localSheetId="65" hidden="1">{"fdsup://directions/FAT Viewer?action=UPDATE&amp;creator=factset&amp;DYN_ARGS=TRUE&amp;DOC_NAME=FAT:FQL_AUDITING_CLIENT_TEMPLATE.FAT&amp;display_string=Audit&amp;VAR:KEY=BAXQPWVAPA&amp;VAR:QUERY=RkZfRU5UUlBSX1ZBTF9EQUlMWSg0MDM1Nyk=&amp;WINDOW=FIRST_POPUP&amp;HEIGHT=450&amp;WIDTH=450&amp;START_MA","XIMIZED=FALSE&amp;VAR:CALENDAR=US&amp;VAR:SYMBOL=CHC&amp;VAR:INDEX=0"}</definedName>
    <definedName name="_9__FDSAUDITLINK__" localSheetId="67" hidden="1">{"fdsup://directions/FAT Viewer?action=UPDATE&amp;creator=factset&amp;DYN_ARGS=TRUE&amp;DOC_NAME=FAT:FQL_AUDITING_CLIENT_TEMPLATE.FAT&amp;display_string=Audit&amp;VAR:KEY=BAXQPWVAPA&amp;VAR:QUERY=RkZfRU5UUlBSX1ZBTF9EQUlMWSg0MDM1Nyk=&amp;WINDOW=FIRST_POPUP&amp;HEIGHT=450&amp;WIDTH=450&amp;START_MA","XIMIZED=FALSE&amp;VAR:CALENDAR=US&amp;VAR:SYMBOL=CHC&amp;VAR:INDEX=0"}</definedName>
    <definedName name="_9__FDSAUDITLINK__" localSheetId="95" hidden="1">{"fdsup://directions/FAT Viewer?action=UPDATE&amp;creator=factset&amp;DYN_ARGS=TRUE&amp;DOC_NAME=FAT:FQL_AUDITING_CLIENT_TEMPLATE.FAT&amp;display_string=Audit&amp;VAR:KEY=BAXQPWVAPA&amp;VAR:QUERY=RkZfRU5UUlBSX1ZBTF9EQUlMWSg0MDM1Nyk=&amp;WINDOW=FIRST_POPUP&amp;HEIGHT=450&amp;WIDTH=450&amp;START_MA","XIMIZED=FALSE&amp;VAR:CALENDAR=US&amp;VAR:SYMBOL=CHC&amp;VAR:INDEX=0"}</definedName>
    <definedName name="_9__FDSAUDITLINK__" localSheetId="116" hidden="1">{"fdsup://directions/FAT Viewer?action=UPDATE&amp;creator=factset&amp;DYN_ARGS=TRUE&amp;DOC_NAME=FAT:FQL_AUDITING_CLIENT_TEMPLATE.FAT&amp;display_string=Audit&amp;VAR:KEY=BAXQPWVAPA&amp;VAR:QUERY=RkZfRU5UUlBSX1ZBTF9EQUlMWSg0MDM1Nyk=&amp;WINDOW=FIRST_POPUP&amp;HEIGHT=450&amp;WIDTH=450&amp;START_MA","XIMIZED=FALSE&amp;VAR:CALENDAR=US&amp;VAR:SYMBOL=CHC&amp;VAR:INDEX=0"}</definedName>
    <definedName name="_9__FDSAUDITLINK__" localSheetId="119" hidden="1">{"fdsup://directions/FAT Viewer?action=UPDATE&amp;creator=factset&amp;DYN_ARGS=TRUE&amp;DOC_NAME=FAT:FQL_AUDITING_CLIENT_TEMPLATE.FAT&amp;display_string=Audit&amp;VAR:KEY=BAXQPWVAPA&amp;VAR:QUERY=RkZfRU5UUlBSX1ZBTF9EQUlMWSg0MDM1Nyk=&amp;WINDOW=FIRST_POPUP&amp;HEIGHT=450&amp;WIDTH=450&amp;START_MA","XIMIZED=FALSE&amp;VAR:CALENDAR=US&amp;VAR:SYMBOL=CHC&amp;VAR:INDEX=0"}</definedName>
    <definedName name="_9__FDSAUDITLINK__" hidden="1">{"fdsup://directions/FAT Viewer?action=UPDATE&amp;creator=factset&amp;DYN_ARGS=TRUE&amp;DOC_NAME=FAT:FQL_AUDITING_CLIENT_TEMPLATE.FAT&amp;display_string=Audit&amp;VAR:KEY=BAXQPWVAPA&amp;VAR:QUERY=RkZfRU5UUlBSX1ZBTF9EQUlMWSg0MDM1Nyk=&amp;WINDOW=FIRST_POPUP&amp;HEIGHT=450&amp;WIDTH=450&amp;START_MA","XIMIZED=FALSE&amp;VAR:CALENDAR=US&amp;VAR:SYMBOL=CHC&amp;VAR:INDEX=0"}</definedName>
    <definedName name="_9_0__123Grap" hidden="1">#REF!</definedName>
    <definedName name="_9_0_0_S" hidden="1">#REF!</definedName>
    <definedName name="_9_FOS_OVR1">#REF!</definedName>
    <definedName name="_9_RISIKOANALYSE">#REF!</definedName>
    <definedName name="_90__123Graph_BChart_1B" hidden="1">#REF!</definedName>
    <definedName name="_90__123Graph_XChart_2M" hidden="1">#REF!</definedName>
    <definedName name="_90__FDSAUDITLINK__" localSheetId="0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90__FDSAUDITLINK__" localSheetId="18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90__FDSAUDITLINK__" localSheetId="6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90__FDSAUDITLINK__" localSheetId="67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90__FDSAUDITLINK__" localSheetId="9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90__FDSAUDITLINK__" localSheetId="116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90__FDSAUDITLINK__" localSheetId="119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90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90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9"}</definedName>
    <definedName name="_90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9"}</definedName>
    <definedName name="_90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9"}</definedName>
    <definedName name="_90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9"}</definedName>
    <definedName name="_90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9"}</definedName>
    <definedName name="_90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9"}</definedName>
    <definedName name="_90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9"}</definedName>
    <definedName name="_9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9"}</definedName>
    <definedName name="_90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8"}</definedName>
    <definedName name="_90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8"}</definedName>
    <definedName name="_90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8"}</definedName>
    <definedName name="_90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8"}</definedName>
    <definedName name="_90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8"}</definedName>
    <definedName name="_90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8"}</definedName>
    <definedName name="_90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8"}</definedName>
    <definedName name="_9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8"}</definedName>
    <definedName name="_90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7"}</definedName>
    <definedName name="_90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7"}</definedName>
    <definedName name="_90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7"}</definedName>
    <definedName name="_90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7"}</definedName>
    <definedName name="_90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7"}</definedName>
    <definedName name="_90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7"}</definedName>
    <definedName name="_90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7"}</definedName>
    <definedName name="_9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7"}</definedName>
    <definedName name="_90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6"}</definedName>
    <definedName name="_90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6"}</definedName>
    <definedName name="_90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6"}</definedName>
    <definedName name="_90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6"}</definedName>
    <definedName name="_90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6"}</definedName>
    <definedName name="_90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6"}</definedName>
    <definedName name="_90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6"}</definedName>
    <definedName name="_9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6"}</definedName>
    <definedName name="_90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5"}</definedName>
    <definedName name="_90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5"}</definedName>
    <definedName name="_90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5"}</definedName>
    <definedName name="_90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5"}</definedName>
    <definedName name="_90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5"}</definedName>
    <definedName name="_90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5"}</definedName>
    <definedName name="_90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5"}</definedName>
    <definedName name="_9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5"}</definedName>
    <definedName name="_90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4"}</definedName>
    <definedName name="_90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4"}</definedName>
    <definedName name="_90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4"}</definedName>
    <definedName name="_90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4"}</definedName>
    <definedName name="_90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4"}</definedName>
    <definedName name="_90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4"}</definedName>
    <definedName name="_90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4"}</definedName>
    <definedName name="_9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4"}</definedName>
    <definedName name="_90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3"}</definedName>
    <definedName name="_90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3"}</definedName>
    <definedName name="_90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3"}</definedName>
    <definedName name="_90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3"}</definedName>
    <definedName name="_90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3"}</definedName>
    <definedName name="_90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3"}</definedName>
    <definedName name="_90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3"}</definedName>
    <definedName name="_9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3"}</definedName>
    <definedName name="_90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2"}</definedName>
    <definedName name="_90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2"}</definedName>
    <definedName name="_90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2"}</definedName>
    <definedName name="_90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2"}</definedName>
    <definedName name="_90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2"}</definedName>
    <definedName name="_90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2"}</definedName>
    <definedName name="_90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2"}</definedName>
    <definedName name="_9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2"}</definedName>
    <definedName name="_90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1"}</definedName>
    <definedName name="_90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1"}</definedName>
    <definedName name="_90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1"}</definedName>
    <definedName name="_90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1"}</definedName>
    <definedName name="_90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1"}</definedName>
    <definedName name="_90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1"}</definedName>
    <definedName name="_90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1"}</definedName>
    <definedName name="_9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1"}</definedName>
    <definedName name="_90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0"}</definedName>
    <definedName name="_90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0"}</definedName>
    <definedName name="_90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0"}</definedName>
    <definedName name="_90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0"}</definedName>
    <definedName name="_90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0"}</definedName>
    <definedName name="_90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0"}</definedName>
    <definedName name="_90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0"}</definedName>
    <definedName name="_9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0"}</definedName>
    <definedName name="_90TBAY_2" localSheetId="119">#REF!</definedName>
    <definedName name="_90TBAY_2" localSheetId="126">#REF!</definedName>
    <definedName name="_90TBAY_2" localSheetId="129">#REF!</definedName>
    <definedName name="_90TBAY_2">#REF!</definedName>
    <definedName name="_91__123Graph_BChart_1C" hidden="1">#REF!</definedName>
    <definedName name="_91__FDSAUDITLINK__" localSheetId="0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91__FDSAUDITLINK__" localSheetId="18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91__FDSAUDITLINK__" localSheetId="6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91__FDSAUDITLINK__" localSheetId="67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91__FDSAUDITLINK__" localSheetId="95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91__FDSAUDITLINK__" localSheetId="116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91__FDSAUDITLINK__" localSheetId="119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91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91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9"}</definedName>
    <definedName name="_91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9"}</definedName>
    <definedName name="_91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9"}</definedName>
    <definedName name="_91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9"}</definedName>
    <definedName name="_91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9"}</definedName>
    <definedName name="_91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9"}</definedName>
    <definedName name="_91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9"}</definedName>
    <definedName name="_9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9"}</definedName>
    <definedName name="_91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8"}</definedName>
    <definedName name="_91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8"}</definedName>
    <definedName name="_91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8"}</definedName>
    <definedName name="_91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8"}</definedName>
    <definedName name="_91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8"}</definedName>
    <definedName name="_91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8"}</definedName>
    <definedName name="_91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8"}</definedName>
    <definedName name="_9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8"}</definedName>
    <definedName name="_91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7"}</definedName>
    <definedName name="_91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7"}</definedName>
    <definedName name="_91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7"}</definedName>
    <definedName name="_91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7"}</definedName>
    <definedName name="_91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7"}</definedName>
    <definedName name="_91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7"}</definedName>
    <definedName name="_91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7"}</definedName>
    <definedName name="_9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7"}</definedName>
    <definedName name="_91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6"}</definedName>
    <definedName name="_91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6"}</definedName>
    <definedName name="_91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6"}</definedName>
    <definedName name="_91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6"}</definedName>
    <definedName name="_91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6"}</definedName>
    <definedName name="_91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6"}</definedName>
    <definedName name="_91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6"}</definedName>
    <definedName name="_9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6"}</definedName>
    <definedName name="_91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5"}</definedName>
    <definedName name="_91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5"}</definedName>
    <definedName name="_91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5"}</definedName>
    <definedName name="_91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5"}</definedName>
    <definedName name="_91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5"}</definedName>
    <definedName name="_91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5"}</definedName>
    <definedName name="_91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5"}</definedName>
    <definedName name="_9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5"}</definedName>
    <definedName name="_91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4"}</definedName>
    <definedName name="_91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4"}</definedName>
    <definedName name="_91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4"}</definedName>
    <definedName name="_91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4"}</definedName>
    <definedName name="_91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4"}</definedName>
    <definedName name="_91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4"}</definedName>
    <definedName name="_91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4"}</definedName>
    <definedName name="_9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4"}</definedName>
    <definedName name="_91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3"}</definedName>
    <definedName name="_91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3"}</definedName>
    <definedName name="_91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3"}</definedName>
    <definedName name="_91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3"}</definedName>
    <definedName name="_91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3"}</definedName>
    <definedName name="_91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3"}</definedName>
    <definedName name="_91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3"}</definedName>
    <definedName name="_9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3"}</definedName>
    <definedName name="_91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2"}</definedName>
    <definedName name="_91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2"}</definedName>
    <definedName name="_91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2"}</definedName>
    <definedName name="_91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2"}</definedName>
    <definedName name="_91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2"}</definedName>
    <definedName name="_91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2"}</definedName>
    <definedName name="_91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2"}</definedName>
    <definedName name="_9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2"}</definedName>
    <definedName name="_91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1"}</definedName>
    <definedName name="_91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1"}</definedName>
    <definedName name="_91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1"}</definedName>
    <definedName name="_91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1"}</definedName>
    <definedName name="_91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1"}</definedName>
    <definedName name="_91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1"}</definedName>
    <definedName name="_91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1"}</definedName>
    <definedName name="_9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1"}</definedName>
    <definedName name="_91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0"}</definedName>
    <definedName name="_91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0"}</definedName>
    <definedName name="_91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0"}</definedName>
    <definedName name="_91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0"}</definedName>
    <definedName name="_91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0"}</definedName>
    <definedName name="_91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0"}</definedName>
    <definedName name="_91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0"}</definedName>
    <definedName name="_9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0"}</definedName>
    <definedName name="_91NAN_HEAD" localSheetId="119">#REF!</definedName>
    <definedName name="_91NAN_HEAD" localSheetId="126">#REF!</definedName>
    <definedName name="_91NAN_HEAD" localSheetId="129">#REF!</definedName>
    <definedName name="_91NAN_HEAD">#REF!</definedName>
    <definedName name="_92__123Graph_BChart_1CA" hidden="1">#REF!</definedName>
    <definedName name="_92__FDSAUDITLINK__" localSheetId="0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92__FDSAUDITLINK__" localSheetId="18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92__FDSAUDITLINK__" localSheetId="6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92__FDSAUDITLINK__" localSheetId="67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92__FDSAUDITLINK__" localSheetId="95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92__FDSAUDITLINK__" localSheetId="116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92__FDSAUDITLINK__" localSheetId="119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9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92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9"}</definedName>
    <definedName name="_92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9"}</definedName>
    <definedName name="_92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9"}</definedName>
    <definedName name="_92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9"}</definedName>
    <definedName name="_92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9"}</definedName>
    <definedName name="_92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9"}</definedName>
    <definedName name="_92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9"}</definedName>
    <definedName name="_9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9"}</definedName>
    <definedName name="_92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8"}</definedName>
    <definedName name="_92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8"}</definedName>
    <definedName name="_92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8"}</definedName>
    <definedName name="_92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8"}</definedName>
    <definedName name="_92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8"}</definedName>
    <definedName name="_92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8"}</definedName>
    <definedName name="_92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8"}</definedName>
    <definedName name="_9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8"}</definedName>
    <definedName name="_92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7"}</definedName>
    <definedName name="_92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7"}</definedName>
    <definedName name="_92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7"}</definedName>
    <definedName name="_92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7"}</definedName>
    <definedName name="_92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7"}</definedName>
    <definedName name="_92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7"}</definedName>
    <definedName name="_92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7"}</definedName>
    <definedName name="_9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7"}</definedName>
    <definedName name="_92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6"}</definedName>
    <definedName name="_92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6"}</definedName>
    <definedName name="_92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6"}</definedName>
    <definedName name="_92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6"}</definedName>
    <definedName name="_92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6"}</definedName>
    <definedName name="_92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6"}</definedName>
    <definedName name="_92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6"}</definedName>
    <definedName name="_9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6"}</definedName>
    <definedName name="_92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5"}</definedName>
    <definedName name="_92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5"}</definedName>
    <definedName name="_92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5"}</definedName>
    <definedName name="_92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5"}</definedName>
    <definedName name="_92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5"}</definedName>
    <definedName name="_92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5"}</definedName>
    <definedName name="_92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5"}</definedName>
    <definedName name="_9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5"}</definedName>
    <definedName name="_92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4"}</definedName>
    <definedName name="_92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4"}</definedName>
    <definedName name="_92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4"}</definedName>
    <definedName name="_92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4"}</definedName>
    <definedName name="_92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4"}</definedName>
    <definedName name="_92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4"}</definedName>
    <definedName name="_92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4"}</definedName>
    <definedName name="_9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4"}</definedName>
    <definedName name="_92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3"}</definedName>
    <definedName name="_92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3"}</definedName>
    <definedName name="_92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3"}</definedName>
    <definedName name="_92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3"}</definedName>
    <definedName name="_92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3"}</definedName>
    <definedName name="_92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3"}</definedName>
    <definedName name="_92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3"}</definedName>
    <definedName name="_9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3"}</definedName>
    <definedName name="_92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2"}</definedName>
    <definedName name="_92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2"}</definedName>
    <definedName name="_92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2"}</definedName>
    <definedName name="_92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2"}</definedName>
    <definedName name="_92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2"}</definedName>
    <definedName name="_92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2"}</definedName>
    <definedName name="_92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2"}</definedName>
    <definedName name="_9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2"}</definedName>
    <definedName name="_92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1"}</definedName>
    <definedName name="_92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1"}</definedName>
    <definedName name="_92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1"}</definedName>
    <definedName name="_92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1"}</definedName>
    <definedName name="_92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1"}</definedName>
    <definedName name="_92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1"}</definedName>
    <definedName name="_92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1"}</definedName>
    <definedName name="_9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1"}</definedName>
    <definedName name="_92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0"}</definedName>
    <definedName name="_92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0"}</definedName>
    <definedName name="_92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0"}</definedName>
    <definedName name="_92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0"}</definedName>
    <definedName name="_92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0"}</definedName>
    <definedName name="_92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0"}</definedName>
    <definedName name="_92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0"}</definedName>
    <definedName name="_9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0"}</definedName>
    <definedName name="_92SUM_COMM" localSheetId="119">#REF!</definedName>
    <definedName name="_92SUM_COMM" localSheetId="126">#REF!</definedName>
    <definedName name="_92SUM_COMM" localSheetId="129">#REF!</definedName>
    <definedName name="_92SUM_COMM">#REF!</definedName>
    <definedName name="_93__123Graph_BChart_1CD" hidden="1">#REF!</definedName>
    <definedName name="_93__123Graph_XChart_3L" hidden="1">#REF!</definedName>
    <definedName name="_93__FDSAUDITLINK__" localSheetId="0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93__FDSAUDITLINK__" localSheetId="18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93__FDSAUDITLINK__" localSheetId="65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93__FDSAUDITLINK__" localSheetId="67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93__FDSAUDITLINK__" localSheetId="95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93__FDSAUDITLINK__" localSheetId="116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93__FDSAUDITLINK__" localSheetId="119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93__FDSAUDITLINK__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93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9"}</definedName>
    <definedName name="_93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9"}</definedName>
    <definedName name="_93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9"}</definedName>
    <definedName name="_93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9"}</definedName>
    <definedName name="_93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9"}</definedName>
    <definedName name="_93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9"}</definedName>
    <definedName name="_93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9"}</definedName>
    <definedName name="_9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9"}</definedName>
    <definedName name="_93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8"}</definedName>
    <definedName name="_93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8"}</definedName>
    <definedName name="_93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8"}</definedName>
    <definedName name="_93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8"}</definedName>
    <definedName name="_93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8"}</definedName>
    <definedName name="_93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8"}</definedName>
    <definedName name="_93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8"}</definedName>
    <definedName name="_9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8"}</definedName>
    <definedName name="_93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7"}</definedName>
    <definedName name="_93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7"}</definedName>
    <definedName name="_93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7"}</definedName>
    <definedName name="_93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7"}</definedName>
    <definedName name="_93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7"}</definedName>
    <definedName name="_93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7"}</definedName>
    <definedName name="_93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7"}</definedName>
    <definedName name="_9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7"}</definedName>
    <definedName name="_93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6"}</definedName>
    <definedName name="_93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6"}</definedName>
    <definedName name="_93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6"}</definedName>
    <definedName name="_93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6"}</definedName>
    <definedName name="_93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6"}</definedName>
    <definedName name="_93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6"}</definedName>
    <definedName name="_93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6"}</definedName>
    <definedName name="_9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6"}</definedName>
    <definedName name="_93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5"}</definedName>
    <definedName name="_93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5"}</definedName>
    <definedName name="_93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5"}</definedName>
    <definedName name="_93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5"}</definedName>
    <definedName name="_93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5"}</definedName>
    <definedName name="_93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5"}</definedName>
    <definedName name="_93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5"}</definedName>
    <definedName name="_9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5"}</definedName>
    <definedName name="_93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4"}</definedName>
    <definedName name="_93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4"}</definedName>
    <definedName name="_93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4"}</definedName>
    <definedName name="_93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4"}</definedName>
    <definedName name="_93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4"}</definedName>
    <definedName name="_93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4"}</definedName>
    <definedName name="_93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4"}</definedName>
    <definedName name="_9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4"}</definedName>
    <definedName name="_93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3"}</definedName>
    <definedName name="_93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3"}</definedName>
    <definedName name="_93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3"}</definedName>
    <definedName name="_93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3"}</definedName>
    <definedName name="_93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3"}</definedName>
    <definedName name="_93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3"}</definedName>
    <definedName name="_93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3"}</definedName>
    <definedName name="_9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3"}</definedName>
    <definedName name="_93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2"}</definedName>
    <definedName name="_93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2"}</definedName>
    <definedName name="_93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2"}</definedName>
    <definedName name="_93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2"}</definedName>
    <definedName name="_93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2"}</definedName>
    <definedName name="_93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2"}</definedName>
    <definedName name="_93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2"}</definedName>
    <definedName name="_9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2"}</definedName>
    <definedName name="_93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1"}</definedName>
    <definedName name="_93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1"}</definedName>
    <definedName name="_93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1"}</definedName>
    <definedName name="_93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1"}</definedName>
    <definedName name="_93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1"}</definedName>
    <definedName name="_93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1"}</definedName>
    <definedName name="_93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1"}</definedName>
    <definedName name="_9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1"}</definedName>
    <definedName name="_93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0"}</definedName>
    <definedName name="_93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0"}</definedName>
    <definedName name="_93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0"}</definedName>
    <definedName name="_93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0"}</definedName>
    <definedName name="_93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0"}</definedName>
    <definedName name="_93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0"}</definedName>
    <definedName name="_93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0"}</definedName>
    <definedName name="_9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0"}</definedName>
    <definedName name="_93DRATED" localSheetId="119">#REF!</definedName>
    <definedName name="_93DRATED" localSheetId="126">#REF!</definedName>
    <definedName name="_93DRATED" localSheetId="129">#REF!</definedName>
    <definedName name="_93DRATED">#REF!</definedName>
    <definedName name="_93DRATEM" localSheetId="119">#REF!</definedName>
    <definedName name="_93DRATEM" localSheetId="126">#REF!</definedName>
    <definedName name="_93DRATEM" localSheetId="129">#REF!</definedName>
    <definedName name="_93DRATEM">#REF!</definedName>
    <definedName name="_93PENERGY" localSheetId="119">#REF!</definedName>
    <definedName name="_93PENERGY" localSheetId="126">#REF!</definedName>
    <definedName name="_93PENERGY" localSheetId="129">#REF!</definedName>
    <definedName name="_93PENERGY">#REF!</definedName>
    <definedName name="_93RATED" localSheetId="119">#REF!</definedName>
    <definedName name="_93RATED" localSheetId="126">#REF!</definedName>
    <definedName name="_93RATED" localSheetId="129">#REF!</definedName>
    <definedName name="_93RATED">#REF!</definedName>
    <definedName name="_93RATEM" localSheetId="119">#REF!</definedName>
    <definedName name="_93RATEM" localSheetId="126">#REF!</definedName>
    <definedName name="_93RATEM" localSheetId="129">#REF!</definedName>
    <definedName name="_93RATEM">#REF!</definedName>
    <definedName name="_93RATER" localSheetId="119">#REF!</definedName>
    <definedName name="_93RATER" localSheetId="126">#REF!</definedName>
    <definedName name="_93RATER" localSheetId="129">#REF!</definedName>
    <definedName name="_93RATER">#REF!</definedName>
    <definedName name="_94__123Graph_BChart_1CE" hidden="1">#REF!</definedName>
    <definedName name="_94__FDSAUDITLINK__" localSheetId="0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94__FDSAUDITLINK__" localSheetId="18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94__FDSAUDITLINK__" localSheetId="6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94__FDSAUDITLINK__" localSheetId="67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94__FDSAUDITLINK__" localSheetId="95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94__FDSAUDITLINK__" localSheetId="116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94__FDSAUDITLINK__" localSheetId="119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94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94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9"}</definedName>
    <definedName name="_94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9"}</definedName>
    <definedName name="_94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9"}</definedName>
    <definedName name="_94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9"}</definedName>
    <definedName name="_94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9"}</definedName>
    <definedName name="_94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9"}</definedName>
    <definedName name="_94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9"}</definedName>
    <definedName name="_9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9"}</definedName>
    <definedName name="_94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8"}</definedName>
    <definedName name="_94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8"}</definedName>
    <definedName name="_94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8"}</definedName>
    <definedName name="_94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8"}</definedName>
    <definedName name="_94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8"}</definedName>
    <definedName name="_94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8"}</definedName>
    <definedName name="_94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8"}</definedName>
    <definedName name="_9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8"}</definedName>
    <definedName name="_94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7"}</definedName>
    <definedName name="_94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7"}</definedName>
    <definedName name="_94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7"}</definedName>
    <definedName name="_94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7"}</definedName>
    <definedName name="_94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7"}</definedName>
    <definedName name="_94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7"}</definedName>
    <definedName name="_94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7"}</definedName>
    <definedName name="_9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7"}</definedName>
    <definedName name="_94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6"}</definedName>
    <definedName name="_94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6"}</definedName>
    <definedName name="_94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6"}</definedName>
    <definedName name="_94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6"}</definedName>
    <definedName name="_94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6"}</definedName>
    <definedName name="_94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6"}</definedName>
    <definedName name="_94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6"}</definedName>
    <definedName name="_9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6"}</definedName>
    <definedName name="_94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5"}</definedName>
    <definedName name="_94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5"}</definedName>
    <definedName name="_94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5"}</definedName>
    <definedName name="_94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5"}</definedName>
    <definedName name="_94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5"}</definedName>
    <definedName name="_94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5"}</definedName>
    <definedName name="_94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5"}</definedName>
    <definedName name="_9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5"}</definedName>
    <definedName name="_94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4"}</definedName>
    <definedName name="_94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4"}</definedName>
    <definedName name="_94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4"}</definedName>
    <definedName name="_94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4"}</definedName>
    <definedName name="_94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4"}</definedName>
    <definedName name="_94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4"}</definedName>
    <definedName name="_94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4"}</definedName>
    <definedName name="_9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4"}</definedName>
    <definedName name="_94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3"}</definedName>
    <definedName name="_94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3"}</definedName>
    <definedName name="_94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3"}</definedName>
    <definedName name="_94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3"}</definedName>
    <definedName name="_94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3"}</definedName>
    <definedName name="_94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3"}</definedName>
    <definedName name="_94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3"}</definedName>
    <definedName name="_9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3"}</definedName>
    <definedName name="_94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2"}</definedName>
    <definedName name="_94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2"}</definedName>
    <definedName name="_94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2"}</definedName>
    <definedName name="_94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2"}</definedName>
    <definedName name="_94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2"}</definedName>
    <definedName name="_94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2"}</definedName>
    <definedName name="_94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2"}</definedName>
    <definedName name="_9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2"}</definedName>
    <definedName name="_94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1"}</definedName>
    <definedName name="_94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1"}</definedName>
    <definedName name="_94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1"}</definedName>
    <definedName name="_94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1"}</definedName>
    <definedName name="_94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1"}</definedName>
    <definedName name="_94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1"}</definedName>
    <definedName name="_94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1"}</definedName>
    <definedName name="_9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1"}</definedName>
    <definedName name="_94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0"}</definedName>
    <definedName name="_94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0"}</definedName>
    <definedName name="_94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0"}</definedName>
    <definedName name="_94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0"}</definedName>
    <definedName name="_94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0"}</definedName>
    <definedName name="_94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0"}</definedName>
    <definedName name="_94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0"}</definedName>
    <definedName name="_9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0"}</definedName>
    <definedName name="_94ED" localSheetId="119">#REF!</definedName>
    <definedName name="_94ED" localSheetId="126">#REF!</definedName>
    <definedName name="_94ED" localSheetId="129">#REF!</definedName>
    <definedName name="_94ED">#REF!</definedName>
    <definedName name="_94EM" localSheetId="119">#REF!</definedName>
    <definedName name="_94EM" localSheetId="126">#REF!</definedName>
    <definedName name="_94EM" localSheetId="129">#REF!</definedName>
    <definedName name="_94EM">#REF!</definedName>
    <definedName name="_94NR" localSheetId="119">#REF!</definedName>
    <definedName name="_94NR" localSheetId="126">#REF!</definedName>
    <definedName name="_94NR" localSheetId="129">#REF!</definedName>
    <definedName name="_94NR">#REF!</definedName>
    <definedName name="_94SENERGY" localSheetId="119">#REF!</definedName>
    <definedName name="_94SENERGY" localSheetId="126">#REF!</definedName>
    <definedName name="_94SENERGY" localSheetId="129">#REF!</definedName>
    <definedName name="_94SENERGY">#REF!</definedName>
    <definedName name="_95__123Graph_BChart_11G" hidden="1">#REF!</definedName>
    <definedName name="_95__123Graph_BChart_1D" hidden="1">#REF!</definedName>
    <definedName name="_95__FDSAUDITLINK__" localSheetId="0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95__FDSAUDITLINK__" localSheetId="18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95__FDSAUDITLINK__" localSheetId="6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95__FDSAUDITLINK__" localSheetId="67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95__FDSAUDITLINK__" localSheetId="95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95__FDSAUDITLINK__" localSheetId="116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95__FDSAUDITLINK__" localSheetId="119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95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95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9"}</definedName>
    <definedName name="_95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9"}</definedName>
    <definedName name="_95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9"}</definedName>
    <definedName name="_95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9"}</definedName>
    <definedName name="_95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9"}</definedName>
    <definedName name="_95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9"}</definedName>
    <definedName name="_95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9"}</definedName>
    <definedName name="_9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9"}</definedName>
    <definedName name="_95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8"}</definedName>
    <definedName name="_95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8"}</definedName>
    <definedName name="_95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8"}</definedName>
    <definedName name="_95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8"}</definedName>
    <definedName name="_95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8"}</definedName>
    <definedName name="_95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8"}</definedName>
    <definedName name="_95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8"}</definedName>
    <definedName name="_9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8"}</definedName>
    <definedName name="_95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7"}</definedName>
    <definedName name="_95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7"}</definedName>
    <definedName name="_95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7"}</definedName>
    <definedName name="_95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7"}</definedName>
    <definedName name="_95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7"}</definedName>
    <definedName name="_95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7"}</definedName>
    <definedName name="_95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7"}</definedName>
    <definedName name="_9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7"}</definedName>
    <definedName name="_95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6"}</definedName>
    <definedName name="_95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6"}</definedName>
    <definedName name="_95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6"}</definedName>
    <definedName name="_95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6"}</definedName>
    <definedName name="_95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6"}</definedName>
    <definedName name="_95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6"}</definedName>
    <definedName name="_95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6"}</definedName>
    <definedName name="_9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6"}</definedName>
    <definedName name="_95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5"}</definedName>
    <definedName name="_95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5"}</definedName>
    <definedName name="_95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5"}</definedName>
    <definedName name="_95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5"}</definedName>
    <definedName name="_95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5"}</definedName>
    <definedName name="_95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5"}</definedName>
    <definedName name="_95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5"}</definedName>
    <definedName name="_9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5"}</definedName>
    <definedName name="_95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4"}</definedName>
    <definedName name="_95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4"}</definedName>
    <definedName name="_95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4"}</definedName>
    <definedName name="_95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4"}</definedName>
    <definedName name="_95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4"}</definedName>
    <definedName name="_95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4"}</definedName>
    <definedName name="_95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4"}</definedName>
    <definedName name="_9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4"}</definedName>
    <definedName name="_95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3"}</definedName>
    <definedName name="_95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3"}</definedName>
    <definedName name="_95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3"}</definedName>
    <definedName name="_95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3"}</definedName>
    <definedName name="_95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3"}</definedName>
    <definedName name="_95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3"}</definedName>
    <definedName name="_95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3"}</definedName>
    <definedName name="_9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3"}</definedName>
    <definedName name="_95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2"}</definedName>
    <definedName name="_95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2"}</definedName>
    <definedName name="_95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2"}</definedName>
    <definedName name="_95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2"}</definedName>
    <definedName name="_95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2"}</definedName>
    <definedName name="_95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2"}</definedName>
    <definedName name="_95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2"}</definedName>
    <definedName name="_9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2"}</definedName>
    <definedName name="_95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1"}</definedName>
    <definedName name="_95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1"}</definedName>
    <definedName name="_95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1"}</definedName>
    <definedName name="_95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1"}</definedName>
    <definedName name="_95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1"}</definedName>
    <definedName name="_95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1"}</definedName>
    <definedName name="_95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1"}</definedName>
    <definedName name="_9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1"}</definedName>
    <definedName name="_95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0"}</definedName>
    <definedName name="_95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0"}</definedName>
    <definedName name="_95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0"}</definedName>
    <definedName name="_95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0"}</definedName>
    <definedName name="_95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0"}</definedName>
    <definedName name="_95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0"}</definedName>
    <definedName name="_95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0"}</definedName>
    <definedName name="_9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0"}</definedName>
    <definedName name="_95TBAY_1" localSheetId="119">#REF!</definedName>
    <definedName name="_95TBAY_1" localSheetId="126">#REF!</definedName>
    <definedName name="_95TBAY_1" localSheetId="129">#REF!</definedName>
    <definedName name="_95TBAY_1">#REF!</definedName>
    <definedName name="_95TBAY_HEAD" localSheetId="119">#REF!</definedName>
    <definedName name="_95TBAY_HEAD" localSheetId="126">#REF!</definedName>
    <definedName name="_95TBAY_HEAD" localSheetId="129">#REF!</definedName>
    <definedName name="_95TBAY_HEAD">#REF!</definedName>
    <definedName name="_96__123Graph_BChart_1E" hidden="1">#REF!</definedName>
    <definedName name="_96__123Graph_XChart_4H" hidden="1">#REF!</definedName>
    <definedName name="_96__FDSAUDITLINK__" localSheetId="0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96__FDSAUDITLINK__" localSheetId="18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96__FDSAUDITLINK__" localSheetId="6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96__FDSAUDITLINK__" localSheetId="67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96__FDSAUDITLINK__" localSheetId="95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96__FDSAUDITLINK__" localSheetId="116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96__FDSAUDITLINK__" localSheetId="119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96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96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9"}</definedName>
    <definedName name="_96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9"}</definedName>
    <definedName name="_96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9"}</definedName>
    <definedName name="_96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9"}</definedName>
    <definedName name="_96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9"}</definedName>
    <definedName name="_96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9"}</definedName>
    <definedName name="_96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9"}</definedName>
    <definedName name="_9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9"}</definedName>
    <definedName name="_96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8"}</definedName>
    <definedName name="_96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8"}</definedName>
    <definedName name="_96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8"}</definedName>
    <definedName name="_96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8"}</definedName>
    <definedName name="_96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8"}</definedName>
    <definedName name="_96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8"}</definedName>
    <definedName name="_96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8"}</definedName>
    <definedName name="_9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8"}</definedName>
    <definedName name="_96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7"}</definedName>
    <definedName name="_96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7"}</definedName>
    <definedName name="_96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7"}</definedName>
    <definedName name="_96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7"}</definedName>
    <definedName name="_96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7"}</definedName>
    <definedName name="_96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7"}</definedName>
    <definedName name="_96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7"}</definedName>
    <definedName name="_9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7"}</definedName>
    <definedName name="_96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6"}</definedName>
    <definedName name="_96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6"}</definedName>
    <definedName name="_96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6"}</definedName>
    <definedName name="_96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6"}</definedName>
    <definedName name="_96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6"}</definedName>
    <definedName name="_96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6"}</definedName>
    <definedName name="_96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6"}</definedName>
    <definedName name="_9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6"}</definedName>
    <definedName name="_96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5"}</definedName>
    <definedName name="_96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5"}</definedName>
    <definedName name="_96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5"}</definedName>
    <definedName name="_96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5"}</definedName>
    <definedName name="_96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5"}</definedName>
    <definedName name="_96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5"}</definedName>
    <definedName name="_96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5"}</definedName>
    <definedName name="_9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5"}</definedName>
    <definedName name="_96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4"}</definedName>
    <definedName name="_96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4"}</definedName>
    <definedName name="_96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4"}</definedName>
    <definedName name="_96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4"}</definedName>
    <definedName name="_96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4"}</definedName>
    <definedName name="_96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4"}</definedName>
    <definedName name="_96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4"}</definedName>
    <definedName name="_9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4"}</definedName>
    <definedName name="_96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3"}</definedName>
    <definedName name="_96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3"}</definedName>
    <definedName name="_96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3"}</definedName>
    <definedName name="_96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3"}</definedName>
    <definedName name="_96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3"}</definedName>
    <definedName name="_96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3"}</definedName>
    <definedName name="_96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3"}</definedName>
    <definedName name="_9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3"}</definedName>
    <definedName name="_96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2"}</definedName>
    <definedName name="_96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2"}</definedName>
    <definedName name="_96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2"}</definedName>
    <definedName name="_96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2"}</definedName>
    <definedName name="_96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2"}</definedName>
    <definedName name="_96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2"}</definedName>
    <definedName name="_96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2"}</definedName>
    <definedName name="_9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2"}</definedName>
    <definedName name="_96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1"}</definedName>
    <definedName name="_96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1"}</definedName>
    <definedName name="_96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1"}</definedName>
    <definedName name="_96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1"}</definedName>
    <definedName name="_96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1"}</definedName>
    <definedName name="_96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1"}</definedName>
    <definedName name="_96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1"}</definedName>
    <definedName name="_9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1"}</definedName>
    <definedName name="_96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0"}</definedName>
    <definedName name="_96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0"}</definedName>
    <definedName name="_96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0"}</definedName>
    <definedName name="_96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0"}</definedName>
    <definedName name="_96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0"}</definedName>
    <definedName name="_96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0"}</definedName>
    <definedName name="_96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0"}</definedName>
    <definedName name="_9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0"}</definedName>
    <definedName name="_97__123Graph_BChart_1F" hidden="1">#REF!</definedName>
    <definedName name="_97__FDSAUDITLINK__" localSheetId="0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97__FDSAUDITLINK__" localSheetId="18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97__FDSAUDITLINK__" localSheetId="6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97__FDSAUDITLINK__" localSheetId="67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97__FDSAUDITLINK__" localSheetId="95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97__FDSAUDITLINK__" localSheetId="116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97__FDSAUDITLINK__" localSheetId="119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97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97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9"}</definedName>
    <definedName name="_97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9"}</definedName>
    <definedName name="_97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9"}</definedName>
    <definedName name="_97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9"}</definedName>
    <definedName name="_97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9"}</definedName>
    <definedName name="_97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9"}</definedName>
    <definedName name="_97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9"}</definedName>
    <definedName name="_9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9"}</definedName>
    <definedName name="_97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8"}</definedName>
    <definedName name="_97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8"}</definedName>
    <definedName name="_97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8"}</definedName>
    <definedName name="_97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8"}</definedName>
    <definedName name="_97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8"}</definedName>
    <definedName name="_97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8"}</definedName>
    <definedName name="_97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8"}</definedName>
    <definedName name="_9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8"}</definedName>
    <definedName name="_97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7"}</definedName>
    <definedName name="_97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7"}</definedName>
    <definedName name="_97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7"}</definedName>
    <definedName name="_97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7"}</definedName>
    <definedName name="_97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7"}</definedName>
    <definedName name="_97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7"}</definedName>
    <definedName name="_97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7"}</definedName>
    <definedName name="_9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7"}</definedName>
    <definedName name="_97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6"}</definedName>
    <definedName name="_97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6"}</definedName>
    <definedName name="_97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6"}</definedName>
    <definedName name="_97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6"}</definedName>
    <definedName name="_97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6"}</definedName>
    <definedName name="_97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6"}</definedName>
    <definedName name="_97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6"}</definedName>
    <definedName name="_9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6"}</definedName>
    <definedName name="_97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5"}</definedName>
    <definedName name="_97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5"}</definedName>
    <definedName name="_97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5"}</definedName>
    <definedName name="_97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5"}</definedName>
    <definedName name="_97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5"}</definedName>
    <definedName name="_97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5"}</definedName>
    <definedName name="_97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5"}</definedName>
    <definedName name="_9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5"}</definedName>
    <definedName name="_97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4"}</definedName>
    <definedName name="_97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4"}</definedName>
    <definedName name="_97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4"}</definedName>
    <definedName name="_97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4"}</definedName>
    <definedName name="_97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4"}</definedName>
    <definedName name="_97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4"}</definedName>
    <definedName name="_97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4"}</definedName>
    <definedName name="_9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4"}</definedName>
    <definedName name="_97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3"}</definedName>
    <definedName name="_97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3"}</definedName>
    <definedName name="_97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3"}</definedName>
    <definedName name="_97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3"}</definedName>
    <definedName name="_97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3"}</definedName>
    <definedName name="_97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3"}</definedName>
    <definedName name="_97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3"}</definedName>
    <definedName name="_9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3"}</definedName>
    <definedName name="_97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2"}</definedName>
    <definedName name="_97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2"}</definedName>
    <definedName name="_97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2"}</definedName>
    <definedName name="_97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2"}</definedName>
    <definedName name="_97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2"}</definedName>
    <definedName name="_97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2"}</definedName>
    <definedName name="_97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2"}</definedName>
    <definedName name="_9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2"}</definedName>
    <definedName name="_97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1"}</definedName>
    <definedName name="_97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1"}</definedName>
    <definedName name="_97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1"}</definedName>
    <definedName name="_97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1"}</definedName>
    <definedName name="_97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1"}</definedName>
    <definedName name="_97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1"}</definedName>
    <definedName name="_97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1"}</definedName>
    <definedName name="_9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1"}</definedName>
    <definedName name="_97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0"}</definedName>
    <definedName name="_97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0"}</definedName>
    <definedName name="_97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0"}</definedName>
    <definedName name="_97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0"}</definedName>
    <definedName name="_97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0"}</definedName>
    <definedName name="_97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0"}</definedName>
    <definedName name="_97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0"}</definedName>
    <definedName name="_9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0"}</definedName>
    <definedName name="_98__123Graph_BChart_1G" hidden="1">#REF!</definedName>
    <definedName name="_98__FDSAUDITLINK__" localSheetId="0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98__FDSAUDITLINK__" localSheetId="18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98__FDSAUDITLINK__" localSheetId="6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98__FDSAUDITLINK__" localSheetId="67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98__FDSAUDITLINK__" localSheetId="95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98__FDSAUDITLINK__" localSheetId="116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98__FDSAUDITLINK__" localSheetId="119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98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98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9"}</definedName>
    <definedName name="_98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9"}</definedName>
    <definedName name="_98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9"}</definedName>
    <definedName name="_98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9"}</definedName>
    <definedName name="_98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9"}</definedName>
    <definedName name="_98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9"}</definedName>
    <definedName name="_98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9"}</definedName>
    <definedName name="_9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9"}</definedName>
    <definedName name="_98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8"}</definedName>
    <definedName name="_98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8"}</definedName>
    <definedName name="_98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8"}</definedName>
    <definedName name="_98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8"}</definedName>
    <definedName name="_98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8"}</definedName>
    <definedName name="_98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8"}</definedName>
    <definedName name="_98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8"}</definedName>
    <definedName name="_9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8"}</definedName>
    <definedName name="_98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7"}</definedName>
    <definedName name="_98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7"}</definedName>
    <definedName name="_98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7"}</definedName>
    <definedName name="_98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7"}</definedName>
    <definedName name="_98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7"}</definedName>
    <definedName name="_98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7"}</definedName>
    <definedName name="_98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7"}</definedName>
    <definedName name="_9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7"}</definedName>
    <definedName name="_98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6"}</definedName>
    <definedName name="_98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6"}</definedName>
    <definedName name="_98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6"}</definedName>
    <definedName name="_98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6"}</definedName>
    <definedName name="_98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6"}</definedName>
    <definedName name="_98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6"}</definedName>
    <definedName name="_98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6"}</definedName>
    <definedName name="_9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6"}</definedName>
    <definedName name="_98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5"}</definedName>
    <definedName name="_98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5"}</definedName>
    <definedName name="_98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5"}</definedName>
    <definedName name="_98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5"}</definedName>
    <definedName name="_98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5"}</definedName>
    <definedName name="_98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5"}</definedName>
    <definedName name="_98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5"}</definedName>
    <definedName name="_9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5"}</definedName>
    <definedName name="_98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4"}</definedName>
    <definedName name="_98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4"}</definedName>
    <definedName name="_98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4"}</definedName>
    <definedName name="_98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4"}</definedName>
    <definedName name="_98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4"}</definedName>
    <definedName name="_98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4"}</definedName>
    <definedName name="_98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4"}</definedName>
    <definedName name="_9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4"}</definedName>
    <definedName name="_98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3"}</definedName>
    <definedName name="_98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3"}</definedName>
    <definedName name="_98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3"}</definedName>
    <definedName name="_98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3"}</definedName>
    <definedName name="_98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3"}</definedName>
    <definedName name="_98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3"}</definedName>
    <definedName name="_98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3"}</definedName>
    <definedName name="_9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3"}</definedName>
    <definedName name="_98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2"}</definedName>
    <definedName name="_98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2"}</definedName>
    <definedName name="_98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2"}</definedName>
    <definedName name="_98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2"}</definedName>
    <definedName name="_98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2"}</definedName>
    <definedName name="_98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2"}</definedName>
    <definedName name="_98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2"}</definedName>
    <definedName name="_9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2"}</definedName>
    <definedName name="_98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1"}</definedName>
    <definedName name="_98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1"}</definedName>
    <definedName name="_98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1"}</definedName>
    <definedName name="_98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1"}</definedName>
    <definedName name="_98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1"}</definedName>
    <definedName name="_98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1"}</definedName>
    <definedName name="_98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1"}</definedName>
    <definedName name="_9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1"}</definedName>
    <definedName name="_98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0"}</definedName>
    <definedName name="_98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0"}</definedName>
    <definedName name="_98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0"}</definedName>
    <definedName name="_98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0"}</definedName>
    <definedName name="_98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0"}</definedName>
    <definedName name="_98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0"}</definedName>
    <definedName name="_98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0"}</definedName>
    <definedName name="_9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0"}</definedName>
    <definedName name="_98TBAY_2" localSheetId="119">#REF!</definedName>
    <definedName name="_98TBAY_2" localSheetId="126">#REF!</definedName>
    <definedName name="_98TBAY_2" localSheetId="129">#REF!</definedName>
    <definedName name="_98TBAY_2">#REF!</definedName>
    <definedName name="_99__123Graph_BChart_1H" hidden="1">#REF!</definedName>
    <definedName name="_99__FDSAUDITLINK__" localSheetId="0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99__FDSAUDITLINK__" localSheetId="18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99__FDSAUDITLINK__" localSheetId="6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99__FDSAUDITLINK__" localSheetId="67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99__FDSAUDITLINK__" localSheetId="95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99__FDSAUDITLINK__" localSheetId="116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99__FDSAUDITLINK__" localSheetId="119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99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990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9"}</definedName>
    <definedName name="_990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9"}</definedName>
    <definedName name="_990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9"}</definedName>
    <definedName name="_990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9"}</definedName>
    <definedName name="_990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9"}</definedName>
    <definedName name="_990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9"}</definedName>
    <definedName name="_990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9"}</definedName>
    <definedName name="_9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9"}</definedName>
    <definedName name="_991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8"}</definedName>
    <definedName name="_991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8"}</definedName>
    <definedName name="_991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8"}</definedName>
    <definedName name="_991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8"}</definedName>
    <definedName name="_991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8"}</definedName>
    <definedName name="_991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8"}</definedName>
    <definedName name="_991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8"}</definedName>
    <definedName name="_9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8"}</definedName>
    <definedName name="_992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7"}</definedName>
    <definedName name="_992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7"}</definedName>
    <definedName name="_992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7"}</definedName>
    <definedName name="_992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7"}</definedName>
    <definedName name="_992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7"}</definedName>
    <definedName name="_992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7"}</definedName>
    <definedName name="_992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7"}</definedName>
    <definedName name="_9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7"}</definedName>
    <definedName name="_993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6"}</definedName>
    <definedName name="_993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6"}</definedName>
    <definedName name="_993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6"}</definedName>
    <definedName name="_993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6"}</definedName>
    <definedName name="_993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6"}</definedName>
    <definedName name="_993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6"}</definedName>
    <definedName name="_993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6"}</definedName>
    <definedName name="_9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6"}</definedName>
    <definedName name="_994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5"}</definedName>
    <definedName name="_994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5"}</definedName>
    <definedName name="_994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5"}</definedName>
    <definedName name="_994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5"}</definedName>
    <definedName name="_994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5"}</definedName>
    <definedName name="_994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5"}</definedName>
    <definedName name="_994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5"}</definedName>
    <definedName name="_9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5"}</definedName>
    <definedName name="_995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4"}</definedName>
    <definedName name="_995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4"}</definedName>
    <definedName name="_995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4"}</definedName>
    <definedName name="_995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4"}</definedName>
    <definedName name="_995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4"}</definedName>
    <definedName name="_995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4"}</definedName>
    <definedName name="_995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4"}</definedName>
    <definedName name="_9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4"}</definedName>
    <definedName name="_996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3"}</definedName>
    <definedName name="_996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3"}</definedName>
    <definedName name="_996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3"}</definedName>
    <definedName name="_996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3"}</definedName>
    <definedName name="_996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3"}</definedName>
    <definedName name="_996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3"}</definedName>
    <definedName name="_996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3"}</definedName>
    <definedName name="_9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3"}</definedName>
    <definedName name="_997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2"}</definedName>
    <definedName name="_997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2"}</definedName>
    <definedName name="_997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2"}</definedName>
    <definedName name="_997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2"}</definedName>
    <definedName name="_997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2"}</definedName>
    <definedName name="_997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2"}</definedName>
    <definedName name="_997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2"}</definedName>
    <definedName name="_9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2"}</definedName>
    <definedName name="_998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1"}</definedName>
    <definedName name="_998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1"}</definedName>
    <definedName name="_998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1"}</definedName>
    <definedName name="_998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1"}</definedName>
    <definedName name="_998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1"}</definedName>
    <definedName name="_998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1"}</definedName>
    <definedName name="_998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1"}</definedName>
    <definedName name="_9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1"}</definedName>
    <definedName name="_999__FDSAUDITLINK__" localSheetId="0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0"}</definedName>
    <definedName name="_999__FDSAUDITLINK__" localSheetId="18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0"}</definedName>
    <definedName name="_999__FDSAUDITLINK__" localSheetId="6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0"}</definedName>
    <definedName name="_999__FDSAUDITLINK__" localSheetId="67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0"}</definedName>
    <definedName name="_999__FDSAUDITLINK__" localSheetId="95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0"}</definedName>
    <definedName name="_999__FDSAUDITLINK__" localSheetId="116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0"}</definedName>
    <definedName name="_999__FDSAUDITLINK__" localSheetId="119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0"}</definedName>
    <definedName name="_9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0"}</definedName>
    <definedName name="_99SUM_COMM" localSheetId="119">#REF!</definedName>
    <definedName name="_99SUM_COMM" localSheetId="126">#REF!</definedName>
    <definedName name="_99SUM_COMM" localSheetId="129">#REF!</definedName>
    <definedName name="_99SUM_COMM">#REF!</definedName>
    <definedName name="_9A_ANGEBOTSBERICHTERSTATTUNG">#REF!</definedName>
    <definedName name="_9B_FORMBLATT_RISIKOANALYSE">#REF!</definedName>
    <definedName name="_9C_ANGEBOTSKALKULATION">#REF!</definedName>
    <definedName name="_9C_TITLE_LEFT" localSheetId="119">#REF!</definedName>
    <definedName name="_9C_TITLE_LEFT">#REF!</definedName>
    <definedName name="_9D_ANGEBOTSÜBERSICHT">#REF!</definedName>
    <definedName name="_9ECO_EST" localSheetId="119">#REF!</definedName>
    <definedName name="_9ECO_EST">#REF!</definedName>
    <definedName name="_9FOS_OVR1" localSheetId="119">#REF!</definedName>
    <definedName name="_9FOS_OVR1" localSheetId="126">#REF!</definedName>
    <definedName name="_9FOS_OVR1" localSheetId="129">#REF!</definedName>
    <definedName name="_9FOS_OVR1">#REF!</definedName>
    <definedName name="_9FOS_OVR2" localSheetId="119">#REF!</definedName>
    <definedName name="_9FOS_OVR2" localSheetId="126">#REF!</definedName>
    <definedName name="_9FOS_OVR2" localSheetId="129">#REF!</definedName>
    <definedName name="_9FOS_OVR2">#REF!</definedName>
    <definedName name="_9FOS_OVR3" localSheetId="119">#REF!</definedName>
    <definedName name="_9FOS_OVR3" localSheetId="126">#REF!</definedName>
    <definedName name="_9FOS_OVR3" localSheetId="129">#REF!</definedName>
    <definedName name="_9FOS_OVR3">#REF!</definedName>
    <definedName name="_9INV_VALUE" localSheetId="119">#REF!</definedName>
    <definedName name="_9INV_VALUE" localSheetId="126">#REF!</definedName>
    <definedName name="_9INV_VALUE" localSheetId="129">#REF!</definedName>
    <definedName name="_9INV_VALUE">#REF!</definedName>
    <definedName name="_9MARG_SUM" localSheetId="119">#REF!</definedName>
    <definedName name="_9MARG_SUM" localSheetId="126">#REF!</definedName>
    <definedName name="_9MARG_SUM" localSheetId="129">#REF!</definedName>
    <definedName name="_9MARG_SUM">#REF!</definedName>
    <definedName name="_9NAN_FOOT" localSheetId="119">#REF!</definedName>
    <definedName name="_9NAN_FOOT" localSheetId="126">#REF!</definedName>
    <definedName name="_9NAN_FOOT" localSheetId="129">#REF!</definedName>
    <definedName name="_9NAN_FOOT">#REF!</definedName>
    <definedName name="_9SUM_COMM" localSheetId="119">#REF!</definedName>
    <definedName name="_9SUM_COMM" localSheetId="126">#REF!</definedName>
    <definedName name="_9SUM_COMM" localSheetId="129">#REF!</definedName>
    <definedName name="_9SUM_COMM">#REF!</definedName>
    <definedName name="_9TBAY_1" localSheetId="119">#REF!</definedName>
    <definedName name="_9TBAY_1" localSheetId="126">#REF!</definedName>
    <definedName name="_9TBAY_1" localSheetId="129">#REF!</definedName>
    <definedName name="_9TBAY_1">#REF!</definedName>
    <definedName name="_9TBAY_2" localSheetId="0">#REF!</definedName>
    <definedName name="_9TBAY_2" localSheetId="88">#REF!</definedName>
    <definedName name="_9TBAY_2" localSheetId="97">#REF!</definedName>
    <definedName name="_9TBAY_2" localSheetId="98">#REF!</definedName>
    <definedName name="_9TBAY_2" localSheetId="100">#REF!</definedName>
    <definedName name="_9TBAY_2" localSheetId="101">'F3-1-2_Table 2c'!#REF!</definedName>
    <definedName name="_9TBAY_2" localSheetId="102">'F3-1-2_Table 3'!#REF!</definedName>
    <definedName name="_9TBAY_2" localSheetId="103">'F3-1-2_Table 4'!#REF!</definedName>
    <definedName name="_9TBAY_2" localSheetId="104">'F3-1-2_Table 5'!#REF!</definedName>
    <definedName name="_9TBAY_2" localSheetId="105">'F3-1-2_Table 6'!#REF!</definedName>
    <definedName name="_9TBAY_2" localSheetId="106">'F3-1-2_Table 7'!#REF!</definedName>
    <definedName name="_9TBAY_2" localSheetId="107">#REF!</definedName>
    <definedName name="_9TBAY_2" localSheetId="108">#REF!</definedName>
    <definedName name="_9TBAY_2" localSheetId="113">#REF!</definedName>
    <definedName name="_9TBAY_2" localSheetId="114">#REF!</definedName>
    <definedName name="_9TBAY_2" localSheetId="115">#REF!</definedName>
    <definedName name="_9TBAY_2" localSheetId="126">#REF!</definedName>
    <definedName name="_9TBAY_2" localSheetId="129">#REF!</definedName>
    <definedName name="_9TBAY_2" localSheetId="166">#REF!</definedName>
    <definedName name="_9TBAY_2" localSheetId="169">#REF!</definedName>
    <definedName name="_9TBAY_2" localSheetId="170">#REF!</definedName>
    <definedName name="_9TBAY_2" localSheetId="171">#REF!</definedName>
    <definedName name="_9TBAY_2" localSheetId="172">#REF!</definedName>
    <definedName name="_9TBAY_2">#REF!</definedName>
    <definedName name="_a1" localSheetId="0" hidden="1">{#N/A,#N/A,FALSE,"Pharm";#N/A,#N/A,FALSE,"WWCM"}</definedName>
    <definedName name="_a1" localSheetId="18" hidden="1">{#N/A,#N/A,FALSE,"Pharm";#N/A,#N/A,FALSE,"WWCM"}</definedName>
    <definedName name="_a1" localSheetId="65" hidden="1">{#N/A,#N/A,FALSE,"Pharm";#N/A,#N/A,FALSE,"WWCM"}</definedName>
    <definedName name="_a1" localSheetId="67" hidden="1">{#N/A,#N/A,FALSE,"Pharm";#N/A,#N/A,FALSE,"WWCM"}</definedName>
    <definedName name="_a1" localSheetId="95" hidden="1">{#N/A,#N/A,FALSE,"Pharm";#N/A,#N/A,FALSE,"WWCM"}</definedName>
    <definedName name="_a1" localSheetId="116" hidden="1">{#N/A,#N/A,FALSE,"Pharm";#N/A,#N/A,FALSE,"WWCM"}</definedName>
    <definedName name="_a1" localSheetId="119" hidden="1">{#N/A,#N/A,FALSE,"Pharm";#N/A,#N/A,FALSE,"WWCM"}</definedName>
    <definedName name="_a1" hidden="1">{#N/A,#N/A,FALSE,"Pharm";#N/A,#N/A,FALSE,"WWCM"}</definedName>
    <definedName name="_A11" localSheetId="0" hidden="1">{#N/A,#N/A,FALSE,"Umsatz 99";#N/A,#N/A,FALSE,"ER 99 "}</definedName>
    <definedName name="_A11" localSheetId="18" hidden="1">{#N/A,#N/A,FALSE,"Umsatz 99";#N/A,#N/A,FALSE,"ER 99 "}</definedName>
    <definedName name="_A11" localSheetId="65" hidden="1">{#N/A,#N/A,FALSE,"Umsatz 99";#N/A,#N/A,FALSE,"ER 99 "}</definedName>
    <definedName name="_A11" localSheetId="67" hidden="1">{#N/A,#N/A,FALSE,"Umsatz 99";#N/A,#N/A,FALSE,"ER 99 "}</definedName>
    <definedName name="_A11" localSheetId="95" hidden="1">{#N/A,#N/A,FALSE,"Umsatz 99";#N/A,#N/A,FALSE,"ER 99 "}</definedName>
    <definedName name="_A11" localSheetId="116" hidden="1">{#N/A,#N/A,FALSE,"Umsatz 99";#N/A,#N/A,FALSE,"ER 99 "}</definedName>
    <definedName name="_A11" localSheetId="119" hidden="1">{#N/A,#N/A,FALSE,"Umsatz 99";#N/A,#N/A,FALSE,"ER 99 "}</definedName>
    <definedName name="_A11" hidden="1">{#N/A,#N/A,FALSE,"Umsatz 99";#N/A,#N/A,FALSE,"ER 99 "}</definedName>
    <definedName name="_a1111" localSheetId="0" hidden="1">{"Cash Budget",#N/A,FALSE,"98 Cash";"Running Cash Budget",#N/A,FALSE,"98 Cash";"Actual Cash",#N/A,FALSE,"98 Cash";"Update Cash Budget",#N/A,FALSE,"98 Cash"}</definedName>
    <definedName name="_a1111" localSheetId="18" hidden="1">{"Cash Budget",#N/A,FALSE,"98 Cash";"Running Cash Budget",#N/A,FALSE,"98 Cash";"Actual Cash",#N/A,FALSE,"98 Cash";"Update Cash Budget",#N/A,FALSE,"98 Cash"}</definedName>
    <definedName name="_a1111" localSheetId="65" hidden="1">{"Cash Budget",#N/A,FALSE,"98 Cash";"Running Cash Budget",#N/A,FALSE,"98 Cash";"Actual Cash",#N/A,FALSE,"98 Cash";"Update Cash Budget",#N/A,FALSE,"98 Cash"}</definedName>
    <definedName name="_a1111" localSheetId="67" hidden="1">{"Cash Budget",#N/A,FALSE,"98 Cash";"Running Cash Budget",#N/A,FALSE,"98 Cash";"Actual Cash",#N/A,FALSE,"98 Cash";"Update Cash Budget",#N/A,FALSE,"98 Cash"}</definedName>
    <definedName name="_a1111" localSheetId="95" hidden="1">{"Cash Budget",#N/A,FALSE,"98 Cash";"Running Cash Budget",#N/A,FALSE,"98 Cash";"Actual Cash",#N/A,FALSE,"98 Cash";"Update Cash Budget",#N/A,FALSE,"98 Cash"}</definedName>
    <definedName name="_a1111" localSheetId="116" hidden="1">{"Cash Budget",#N/A,FALSE,"98 Cash";"Running Cash Budget",#N/A,FALSE,"98 Cash";"Actual Cash",#N/A,FALSE,"98 Cash";"Update Cash Budget",#N/A,FALSE,"98 Cash"}</definedName>
    <definedName name="_a1111" localSheetId="119" hidden="1">{"Cash Budget",#N/A,FALSE,"98 Cash";"Running Cash Budget",#N/A,FALSE,"98 Cash";"Actual Cash",#N/A,FALSE,"98 Cash";"Update Cash Budget",#N/A,FALSE,"98 Cash"}</definedName>
    <definedName name="_a1111" hidden="1">{"Cash Budget",#N/A,FALSE,"98 Cash";"Running Cash Budget",#N/A,FALSE,"98 Cash";"Actual Cash",#N/A,FALSE,"98 Cash";"Update Cash Budget",#N/A,FALSE,"98 Cash"}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9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9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1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1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9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9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9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1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1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9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9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1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1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0" hidden="1">{#N/A,#N/A,FALSE,"REPORT"}</definedName>
    <definedName name="_aaa1" localSheetId="18" hidden="1">{#N/A,#N/A,FALSE,"REPORT"}</definedName>
    <definedName name="_aaa1" localSheetId="65" hidden="1">{#N/A,#N/A,FALSE,"REPORT"}</definedName>
    <definedName name="_aaa1" localSheetId="67" hidden="1">{#N/A,#N/A,FALSE,"REPORT"}</definedName>
    <definedName name="_aaa1" localSheetId="95" hidden="1">{#N/A,#N/A,FALSE,"REPORT"}</definedName>
    <definedName name="_aaa1" localSheetId="116" hidden="1">{#N/A,#N/A,FALSE,"REPORT"}</definedName>
    <definedName name="_aaa1" localSheetId="119" hidden="1">{#N/A,#N/A,FALSE,"REPORT"}</definedName>
    <definedName name="_aaa1" hidden="1">{#N/A,#N/A,FALSE,"REPORT"}</definedName>
    <definedName name="_AAA123432" localSheetId="0" hidden="1">{"'PRORATE GOALS '!$A$1:$O$25"}</definedName>
    <definedName name="_AAA123432" localSheetId="18" hidden="1">{"'PRORATE GOALS '!$A$1:$O$25"}</definedName>
    <definedName name="_AAA123432" localSheetId="65" hidden="1">{"'PRORATE GOALS '!$A$1:$O$25"}</definedName>
    <definedName name="_AAA123432" localSheetId="67" hidden="1">{"'PRORATE GOALS '!$A$1:$O$25"}</definedName>
    <definedName name="_AAA123432" localSheetId="95" hidden="1">{"'PRORATE GOALS '!$A$1:$O$25"}</definedName>
    <definedName name="_AAA123432" localSheetId="116" hidden="1">{"'PRORATE GOALS '!$A$1:$O$25"}</definedName>
    <definedName name="_AAA123432" localSheetId="119" hidden="1">{"'PRORATE GOALS '!$A$1:$O$25"}</definedName>
    <definedName name="_AAA123432" hidden="1">{"'PRORATE GOALS '!$A$1:$O$25"}</definedName>
    <definedName name="_aas1" localSheetId="0" hidden="1">{#N/A,#N/A,FALSE,"REPORT"}</definedName>
    <definedName name="_aas1" localSheetId="18" hidden="1">{#N/A,#N/A,FALSE,"REPORT"}</definedName>
    <definedName name="_aas1" localSheetId="65" hidden="1">{#N/A,#N/A,FALSE,"REPORT"}</definedName>
    <definedName name="_aas1" localSheetId="67" hidden="1">{#N/A,#N/A,FALSE,"REPORT"}</definedName>
    <definedName name="_aas1" localSheetId="95" hidden="1">{#N/A,#N/A,FALSE,"REPORT"}</definedName>
    <definedName name="_aas1" localSheetId="116" hidden="1">{#N/A,#N/A,FALSE,"REPORT"}</definedName>
    <definedName name="_aas1" localSheetId="119" hidden="1">{#N/A,#N/A,FALSE,"REPORT"}</definedName>
    <definedName name="_aas1" hidden="1">{#N/A,#N/A,FALSE,"REPORT"}</definedName>
    <definedName name="_ACC1" localSheetId="126">#REF!</definedName>
    <definedName name="_ACC1" localSheetId="129">#REF!</definedName>
    <definedName name="_ACC1">#REF!</definedName>
    <definedName name="_ACC5" localSheetId="126">#REF!</definedName>
    <definedName name="_ACC5" localSheetId="129">#REF!</definedName>
    <definedName name="_ACC5">#REF!</definedName>
    <definedName name="_ACC6" localSheetId="126">#REF!</definedName>
    <definedName name="_ACC6" localSheetId="129">#REF!</definedName>
    <definedName name="_ACC6">#REF!</definedName>
    <definedName name="_ACC7" localSheetId="126">#REF!</definedName>
    <definedName name="_ACC7" localSheetId="129">#REF!</definedName>
    <definedName name="_ACC7">#REF!</definedName>
    <definedName name="_ACC8" localSheetId="126">#REF!</definedName>
    <definedName name="_ACC8" localSheetId="129">#REF!</definedName>
    <definedName name="_ACC8">#REF!</definedName>
    <definedName name="_ACF4" localSheetId="0" hidden="1">{"'PRORATE GOALS '!$A$1:$O$25"}</definedName>
    <definedName name="_ACF4" localSheetId="18" hidden="1">{"'PRORATE GOALS '!$A$1:$O$25"}</definedName>
    <definedName name="_ACF4" localSheetId="65" hidden="1">{"'PRORATE GOALS '!$A$1:$O$25"}</definedName>
    <definedName name="_ACF4" localSheetId="67" hidden="1">{"'PRORATE GOALS '!$A$1:$O$25"}</definedName>
    <definedName name="_ACF4" localSheetId="95" hidden="1">{"'PRORATE GOALS '!$A$1:$O$25"}</definedName>
    <definedName name="_ACF4" localSheetId="116" hidden="1">{"'PRORATE GOALS '!$A$1:$O$25"}</definedName>
    <definedName name="_ACF4" localSheetId="119" hidden="1">{"'PRORATE GOALS '!$A$1:$O$25"}</definedName>
    <definedName name="_ACF4" hidden="1">{"'PRORATE GOALS '!$A$1:$O$25"}</definedName>
    <definedName name="_ACS2000" localSheetId="0" hidden="1">{#N/A,#N/A,FALSE,"REPORT"}</definedName>
    <definedName name="_ACS2000" localSheetId="18" hidden="1">{#N/A,#N/A,FALSE,"REPORT"}</definedName>
    <definedName name="_ACS2000" localSheetId="65" hidden="1">{#N/A,#N/A,FALSE,"REPORT"}</definedName>
    <definedName name="_ACS2000" localSheetId="67" hidden="1">{#N/A,#N/A,FALSE,"REPORT"}</definedName>
    <definedName name="_ACS2000" localSheetId="95" hidden="1">{#N/A,#N/A,FALSE,"REPORT"}</definedName>
    <definedName name="_ACS2000" localSheetId="116" hidden="1">{#N/A,#N/A,FALSE,"REPORT"}</definedName>
    <definedName name="_ACS2000" localSheetId="119" hidden="1">{#N/A,#N/A,FALSE,"REPORT"}</definedName>
    <definedName name="_ACS2000" hidden="1">{#N/A,#N/A,FALSE,"REPORT"}</definedName>
    <definedName name="_ag1" hidden="1">#REF!</definedName>
    <definedName name="_as1" localSheetId="0" hidden="1">{"FCB_ALL",#N/A,FALSE,"FCB"}</definedName>
    <definedName name="_as1" localSheetId="18" hidden="1">{"FCB_ALL",#N/A,FALSE,"FCB"}</definedName>
    <definedName name="_as1" localSheetId="65" hidden="1">{"FCB_ALL",#N/A,FALSE,"FCB"}</definedName>
    <definedName name="_as1" localSheetId="67" hidden="1">{"FCB_ALL",#N/A,FALSE,"FCB"}</definedName>
    <definedName name="_as1" localSheetId="95" hidden="1">{"FCB_ALL",#N/A,FALSE,"FCB"}</definedName>
    <definedName name="_as1" localSheetId="116" hidden="1">{"FCB_ALL",#N/A,FALSE,"FCB"}</definedName>
    <definedName name="_as1" localSheetId="119" hidden="1">{"FCB_ALL",#N/A,FALSE,"FCB"}</definedName>
    <definedName name="_as1" hidden="1">{"FCB_ALL",#N/A,FALSE,"FCB"}</definedName>
    <definedName name="_AS2" localSheetId="0" hidden="1">{"FCB_ALL",#N/A,FALSE,"FCB"}</definedName>
    <definedName name="_AS2" localSheetId="18" hidden="1">{"FCB_ALL",#N/A,FALSE,"FCB"}</definedName>
    <definedName name="_AS2" localSheetId="65" hidden="1">{"FCB_ALL",#N/A,FALSE,"FCB"}</definedName>
    <definedName name="_AS2" localSheetId="67" hidden="1">{"FCB_ALL",#N/A,FALSE,"FCB"}</definedName>
    <definedName name="_AS2" localSheetId="95" hidden="1">{"FCB_ALL",#N/A,FALSE,"FCB"}</definedName>
    <definedName name="_AS2" localSheetId="116" hidden="1">{"FCB_ALL",#N/A,FALSE,"FCB"}</definedName>
    <definedName name="_AS2" localSheetId="119" hidden="1">{"FCB_ALL",#N/A,FALSE,"FCB"}</definedName>
    <definedName name="_AS2" hidden="1">{"FCB_ALL",#N/A,FALSE,"FCB"}</definedName>
    <definedName name="_as3" localSheetId="0" hidden="1">{"FCB_ALL",#N/A,FALSE,"FCB"}</definedName>
    <definedName name="_as3" localSheetId="18" hidden="1">{"FCB_ALL",#N/A,FALSE,"FCB"}</definedName>
    <definedName name="_as3" localSheetId="65" hidden="1">{"FCB_ALL",#N/A,FALSE,"FCB"}</definedName>
    <definedName name="_as3" localSheetId="67" hidden="1">{"FCB_ALL",#N/A,FALSE,"FCB"}</definedName>
    <definedName name="_as3" localSheetId="95" hidden="1">{"FCB_ALL",#N/A,FALSE,"FCB"}</definedName>
    <definedName name="_as3" localSheetId="116" hidden="1">{"FCB_ALL",#N/A,FALSE,"FCB"}</definedName>
    <definedName name="_as3" localSheetId="119" hidden="1">{"FCB_ALL",#N/A,FALSE,"FCB"}</definedName>
    <definedName name="_as3" hidden="1">{"FCB_ALL",#N/A,FALSE,"FCB"}</definedName>
    <definedName name="_AS4" localSheetId="0" hidden="1">{"FCB_ALL",#N/A,FALSE,"FCB"}</definedName>
    <definedName name="_AS4" localSheetId="18" hidden="1">{"FCB_ALL",#N/A,FALSE,"FCB"}</definedName>
    <definedName name="_AS4" localSheetId="65" hidden="1">{"FCB_ALL",#N/A,FALSE,"FCB"}</definedName>
    <definedName name="_AS4" localSheetId="67" hidden="1">{"FCB_ALL",#N/A,FALSE,"FCB"}</definedName>
    <definedName name="_AS4" localSheetId="95" hidden="1">{"FCB_ALL",#N/A,FALSE,"FCB"}</definedName>
    <definedName name="_AS4" localSheetId="116" hidden="1">{"FCB_ALL",#N/A,FALSE,"FCB"}</definedName>
    <definedName name="_AS4" localSheetId="119" hidden="1">{"FCB_ALL",#N/A,FALSE,"FCB"}</definedName>
    <definedName name="_AS4" hidden="1">{"FCB_ALL",#N/A,FALSE,"FCB"}</definedName>
    <definedName name="_as6" localSheetId="0" hidden="1">{"FCB_ALL",#N/A,FALSE,"FCB"}</definedName>
    <definedName name="_as6" localSheetId="18" hidden="1">{"FCB_ALL",#N/A,FALSE,"FCB"}</definedName>
    <definedName name="_as6" localSheetId="65" hidden="1">{"FCB_ALL",#N/A,FALSE,"FCB"}</definedName>
    <definedName name="_as6" localSheetId="67" hidden="1">{"FCB_ALL",#N/A,FALSE,"FCB"}</definedName>
    <definedName name="_as6" localSheetId="95" hidden="1">{"FCB_ALL",#N/A,FALSE,"FCB"}</definedName>
    <definedName name="_as6" localSheetId="116" hidden="1">{"FCB_ALL",#N/A,FALSE,"FCB"}</definedName>
    <definedName name="_as6" localSheetId="119" hidden="1">{"FCB_ALL",#N/A,FALSE,"FCB"}</definedName>
    <definedName name="_as6" hidden="1">{"FCB_ALL",#N/A,FALSE,"FCB"}</definedName>
    <definedName name="_AS7" localSheetId="0" hidden="1">{"FCB_ALL",#N/A,FALSE,"FCB"}</definedName>
    <definedName name="_AS7" localSheetId="18" hidden="1">{"FCB_ALL",#N/A,FALSE,"FCB"}</definedName>
    <definedName name="_AS7" localSheetId="65" hidden="1">{"FCB_ALL",#N/A,FALSE,"FCB"}</definedName>
    <definedName name="_AS7" localSheetId="67" hidden="1">{"FCB_ALL",#N/A,FALSE,"FCB"}</definedName>
    <definedName name="_AS7" localSheetId="95" hidden="1">{"FCB_ALL",#N/A,FALSE,"FCB"}</definedName>
    <definedName name="_AS7" localSheetId="116" hidden="1">{"FCB_ALL",#N/A,FALSE,"FCB"}</definedName>
    <definedName name="_AS7" localSheetId="119" hidden="1">{"FCB_ALL",#N/A,FALSE,"FCB"}</definedName>
    <definedName name="_AS7" hidden="1">{"FCB_ALL",#N/A,FALSE,"FCB"}</definedName>
    <definedName name="_ATPRegress_Dlg_Results" localSheetId="0" hidden="1">{2;#N/A;"R13C16:R17C16";#N/A;"R13C14:R17C15";FALSE;FALSE;FALSE;95;#N/A;#N/A;"R13C19";#N/A;FALSE;FALSE;FALSE;FALSE;#N/A;"";#N/A;FALSE;"";"";#N/A;#N/A;#N/A}</definedName>
    <definedName name="_ATPRegress_Dlg_Results" localSheetId="18" hidden="1">{2;#N/A;"R13C16:R17C16";#N/A;"R13C14:R17C15";FALSE;FALSE;FALSE;95;#N/A;#N/A;"R13C19";#N/A;FALSE;FALSE;FALSE;FALSE;#N/A;"";#N/A;FALSE;"";"";#N/A;#N/A;#N/A}</definedName>
    <definedName name="_ATPRegress_Dlg_Results" localSheetId="65" hidden="1">{2;#N/A;"R13C16:R17C16";#N/A;"R13C14:R17C15";FALSE;FALSE;FALSE;95;#N/A;#N/A;"R13C19";#N/A;FALSE;FALSE;FALSE;FALSE;#N/A;"";#N/A;FALSE;"";"";#N/A;#N/A;#N/A}</definedName>
    <definedName name="_ATPRegress_Dlg_Results" localSheetId="67" hidden="1">{2;#N/A;"R13C16:R17C16";#N/A;"R13C14:R17C15";FALSE;FALSE;FALSE;95;#N/A;#N/A;"R13C19";#N/A;FALSE;FALSE;FALSE;FALSE;#N/A;"";#N/A;FALSE;"";"";#N/A;#N/A;#N/A}</definedName>
    <definedName name="_ATPRegress_Dlg_Results" localSheetId="95" hidden="1">{2;#N/A;"R13C16:R17C16";#N/A;"R13C14:R17C15";FALSE;FALSE;FALSE;95;#N/A;#N/A;"R13C19";#N/A;FALSE;FALSE;FALSE;FALSE;#N/A;"";#N/A;FALSE;"";"";#N/A;#N/A;#N/A}</definedName>
    <definedName name="_ATPRegress_Dlg_Results" localSheetId="116" hidden="1">{2;#N/A;"R13C16:R17C16";#N/A;"R13C14:R17C15";FALSE;FALSE;FALSE;95;#N/A;#N/A;"R13C19";#N/A;FALSE;FALSE;FALSE;FALSE;#N/A;"";#N/A;FALSE;"";"";#N/A;#N/A;#N/A}</definedName>
    <definedName name="_ATPRegress_Dlg_Results" localSheetId="119" hidden="1">{2;#N/A;"R13C16:R17C16";#N/A;"R13C14:R17C15";FALSE;FALSE;FALSE;95;#N/A;#N/A;"R13C19";#N/A;FALSE;FALSE;FALSE;FALSE;#N/A;"";#N/A;FALSE;"";"";#N/A;#N/A;#N/A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localSheetId="0" hidden="1">{"EXCELHLP.HLP!1802";5;10;5;10;13;13;13;8;5;5;10;14;13;13;13;13;5;10;14;13;5;10;1;2;24}</definedName>
    <definedName name="_ATPRegress_Dlg_Types" localSheetId="18" hidden="1">{"EXCELHLP.HLP!1802";5;10;5;10;13;13;13;8;5;5;10;14;13;13;13;13;5;10;14;13;5;10;1;2;24}</definedName>
    <definedName name="_ATPRegress_Dlg_Types" localSheetId="65" hidden="1">{"EXCELHLP.HLP!1802";5;10;5;10;13;13;13;8;5;5;10;14;13;13;13;13;5;10;14;13;5;10;1;2;24}</definedName>
    <definedName name="_ATPRegress_Dlg_Types" localSheetId="67" hidden="1">{"EXCELHLP.HLP!1802";5;10;5;10;13;13;13;8;5;5;10;14;13;13;13;13;5;10;14;13;5;10;1;2;24}</definedName>
    <definedName name="_ATPRegress_Dlg_Types" localSheetId="95" hidden="1">{"EXCELHLP.HLP!1802";5;10;5;10;13;13;13;8;5;5;10;14;13;13;13;13;5;10;14;13;5;10;1;2;24}</definedName>
    <definedName name="_ATPRegress_Dlg_Types" localSheetId="116" hidden="1">{"EXCELHLP.HLP!1802";5;10;5;10;13;13;13;8;5;5;10;14;13;13;13;13;5;10;14;13;5;10;1;2;24}</definedName>
    <definedName name="_ATPRegress_Dlg_Types" localSheetId="119" hidden="1">{"EXCELHLP.HLP!1802";5;10;5;10;13;13;13;8;5;5;10;14;13;13;13;13;5;10;14;13;5;10;1;2;24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>"="</definedName>
    <definedName name="_ATPRegress_Range5">"="</definedName>
    <definedName name="_AtRisk_FitDataRange_FIT_6214C_A1D4F" localSheetId="154" hidden="1">#REF!</definedName>
    <definedName name="_AtRisk_FitDataRange_FIT_6214C_A1D4F" localSheetId="155" hidden="1">#REF!</definedName>
    <definedName name="_AtRisk_FitDataRange_FIT_6214C_A1D4F" localSheetId="156" hidden="1">#REF!</definedName>
    <definedName name="_AtRisk_FitDataRange_FIT_6214C_A1D4F" localSheetId="157" hidden="1">#REF!</definedName>
    <definedName name="_AtRisk_FitDataRange_FIT_6214C_A1D4F" localSheetId="158" hidden="1">#REF!</definedName>
    <definedName name="_AtRisk_FitDataRange_FIT_6214C_A1D4F" localSheetId="159" hidden="1">#REF!</definedName>
    <definedName name="_AtRisk_FitDataRange_FIT_6214C_A1D4F" localSheetId="160" hidden="1">#REF!</definedName>
    <definedName name="_AtRisk_FitDataRange_FIT_6214C_A1D4F" localSheetId="161" hidden="1">#REF!</definedName>
    <definedName name="_AtRisk_FitDataRange_FIT_6214C_A1D4F" localSheetId="162" hidden="1">#REF!</definedName>
    <definedName name="_AtRisk_FitDataRange_FIT_6214C_A1D4F" localSheetId="163" hidden="1">#REF!</definedName>
    <definedName name="_AtRisk_FitDataRange_FIT_6214C_A1D4F" localSheetId="164" hidden="1">#REF!</definedName>
    <definedName name="_AtRisk_FitDataRange_FIT_6214C_A1D4F" localSheetId="126" hidden="1">#REF!</definedName>
    <definedName name="_AtRisk_FitDataRange_FIT_6214C_A1D4F" localSheetId="129" hidden="1">#REF!</definedName>
    <definedName name="_AtRisk_FitDataRange_FIT_6214C_A1D4F" hidden="1">#REF!</definedName>
    <definedName name="_AtRisk_FitDataRange_FIT_F2A19_D1035" localSheetId="154" hidden="1">#REF!</definedName>
    <definedName name="_AtRisk_FitDataRange_FIT_F2A19_D1035" localSheetId="155" hidden="1">#REF!</definedName>
    <definedName name="_AtRisk_FitDataRange_FIT_F2A19_D1035" localSheetId="156" hidden="1">#REF!</definedName>
    <definedName name="_AtRisk_FitDataRange_FIT_F2A19_D1035" localSheetId="157" hidden="1">#REF!</definedName>
    <definedName name="_AtRisk_FitDataRange_FIT_F2A19_D1035" localSheetId="158" hidden="1">#REF!</definedName>
    <definedName name="_AtRisk_FitDataRange_FIT_F2A19_D1035" localSheetId="159" hidden="1">#REF!</definedName>
    <definedName name="_AtRisk_FitDataRange_FIT_F2A19_D1035" localSheetId="160" hidden="1">#REF!</definedName>
    <definedName name="_AtRisk_FitDataRange_FIT_F2A19_D1035" localSheetId="161" hidden="1">#REF!</definedName>
    <definedName name="_AtRisk_FitDataRange_FIT_F2A19_D1035" localSheetId="162" hidden="1">#REF!</definedName>
    <definedName name="_AtRisk_FitDataRange_FIT_F2A19_D1035" localSheetId="163" hidden="1">#REF!</definedName>
    <definedName name="_AtRisk_FitDataRange_FIT_F2A19_D1035" localSheetId="164" hidden="1">#REF!</definedName>
    <definedName name="_AtRisk_FitDataRange_FIT_F2A19_D1035" localSheetId="126" hidden="1">#REF!</definedName>
    <definedName name="_AtRisk_FitDataRange_FIT_F2A19_D1035" localSheetId="129" hidden="1">#REF!</definedName>
    <definedName name="_AtRisk_FitDataRange_FIT_F2A19_D1035" hidden="1">#REF!</definedName>
    <definedName name="_AtRisk_SimSetting_AutomaticallyGenerateReports" localSheetId="119" hidden="1">TRUE</definedName>
    <definedName name="_AtRisk_SimSetting_AutomaticallyGenerateReports" hidden="1">FALSE</definedName>
    <definedName name="_AtRisk_SimSetting_AutomaticallyGenerateReports_1" hidden="1">FALSE</definedName>
    <definedName name="_AtRisk_SimSetting_AutomaticResultsDisplayMode" localSheetId="119" hidden="1">1</definedName>
    <definedName name="_AtRisk_SimSetting_AutomaticResultsDisplayMode" hidden="1">0</definedName>
    <definedName name="_AtRisk_SimSetting_AutomaticResultsDisplayMode_1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localSheetId="0" hidden="1">0</definedName>
    <definedName name="_AtRisk_SimSetting_ReportOptionReportSelection" localSheetId="18" hidden="1">0</definedName>
    <definedName name="_AtRisk_SimSetting_ReportOptionReportSelection" localSheetId="65" hidden="1">0</definedName>
    <definedName name="_AtRisk_SimSetting_ReportOptionReportSelection" localSheetId="67" hidden="1">0</definedName>
    <definedName name="_AtRisk_SimSetting_ReportOptionReportSelection" localSheetId="95" hidden="1">0</definedName>
    <definedName name="_AtRisk_SimSetting_ReportOptionReportSelection" localSheetId="116" hidden="1">0</definedName>
    <definedName name="_AtRisk_SimSetting_ReportOptionReportSelection" localSheetId="119" hidden="1">0</definedName>
    <definedName name="_AtRisk_SimSetting_ReportOptionReportSelection" hidden="1">2047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localSheetId="119" hidden="1">2047</definedName>
    <definedName name="_AtRisk_SimSetting_ReportsList" hidden="1">0</definedName>
    <definedName name="_AtRisk_SimSetting_ReportsList_1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localSheetId="119" hidden="1">TRUE</definedName>
    <definedName name="_AtRisk_SimSetting_SmartSensitivityAnalysisEnabled" hidden="1">FALSE</definedName>
    <definedName name="_AtRisk_SimSetting_SmartSensitivityAnalysisEnabled_1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Behavior_1" hidden="1">0</definedName>
    <definedName name="_AtRisk_SimSetting_StdRecalcWithoutRiskStatic" hidden="1">0</definedName>
    <definedName name="_AtRisk_SimSetting_StdRecalcWithoutRiskStaticPercentile" hidden="1">0.5</definedName>
    <definedName name="_AUG99" localSheetId="0" hidden="1">{"SEP",#N/A,FALSE,"SEP"}</definedName>
    <definedName name="_AUG99" localSheetId="18" hidden="1">{"SEP",#N/A,FALSE,"SEP"}</definedName>
    <definedName name="_AUG99" localSheetId="65" hidden="1">{"SEP",#N/A,FALSE,"SEP"}</definedName>
    <definedName name="_AUG99" localSheetId="67" hidden="1">{"SEP",#N/A,FALSE,"SEP"}</definedName>
    <definedName name="_AUG99" localSheetId="95" hidden="1">{"SEP",#N/A,FALSE,"SEP"}</definedName>
    <definedName name="_AUG99" localSheetId="116" hidden="1">{"SEP",#N/A,FALSE,"SEP"}</definedName>
    <definedName name="_AUG99" localSheetId="119" hidden="1">{"SEP",#N/A,FALSE,"SEP"}</definedName>
    <definedName name="_AUG99" hidden="1">{"SEP",#N/A,FALSE,"SEP"}</definedName>
    <definedName name="_b1" localSheetId="0" hidden="1">{#N/A,#N/A,FALSE,"Layout Aktiva";#N/A,#N/A,FALSE,"Layout Passiva"}</definedName>
    <definedName name="_b1" localSheetId="18" hidden="1">{#N/A,#N/A,FALSE,"Layout Aktiva";#N/A,#N/A,FALSE,"Layout Passiva"}</definedName>
    <definedName name="_b1" localSheetId="65" hidden="1">{#N/A,#N/A,FALSE,"Layout Aktiva";#N/A,#N/A,FALSE,"Layout Passiva"}</definedName>
    <definedName name="_b1" localSheetId="67" hidden="1">{#N/A,#N/A,FALSE,"Layout Aktiva";#N/A,#N/A,FALSE,"Layout Passiva"}</definedName>
    <definedName name="_b1" localSheetId="95" hidden="1">{#N/A,#N/A,FALSE,"Layout Aktiva";#N/A,#N/A,FALSE,"Layout Passiva"}</definedName>
    <definedName name="_b1" localSheetId="116" hidden="1">{#N/A,#N/A,FALSE,"Layout Aktiva";#N/A,#N/A,FALSE,"Layout Passiva"}</definedName>
    <definedName name="_b1" localSheetId="119" hidden="1">{#N/A,#N/A,FALSE,"Layout Aktiva";#N/A,#N/A,FALSE,"Layout Passiva"}</definedName>
    <definedName name="_b1" hidden="1">{#N/A,#N/A,FALSE,"Layout Aktiva";#N/A,#N/A,FALSE,"Layout Passiva"}</definedName>
    <definedName name="_b111" localSheetId="0" hidden="1">{#N/A,#N/A,FALSE,"Pharm";#N/A,#N/A,FALSE,"WWCM"}</definedName>
    <definedName name="_b111" localSheetId="18" hidden="1">{#N/A,#N/A,FALSE,"Pharm";#N/A,#N/A,FALSE,"WWCM"}</definedName>
    <definedName name="_b111" localSheetId="65" hidden="1">{#N/A,#N/A,FALSE,"Pharm";#N/A,#N/A,FALSE,"WWCM"}</definedName>
    <definedName name="_b111" localSheetId="67" hidden="1">{#N/A,#N/A,FALSE,"Pharm";#N/A,#N/A,FALSE,"WWCM"}</definedName>
    <definedName name="_b111" localSheetId="95" hidden="1">{#N/A,#N/A,FALSE,"Pharm";#N/A,#N/A,FALSE,"WWCM"}</definedName>
    <definedName name="_b111" localSheetId="116" hidden="1">{#N/A,#N/A,FALSE,"Pharm";#N/A,#N/A,FALSE,"WWCM"}</definedName>
    <definedName name="_b111" localSheetId="119" hidden="1">{#N/A,#N/A,FALSE,"Pharm";#N/A,#N/A,FALSE,"WWCM"}</definedName>
    <definedName name="_b111" hidden="1">{#N/A,#N/A,FALSE,"Pharm";#N/A,#N/A,FALSE,"WWCM"}</definedName>
    <definedName name="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9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1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1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al1" localSheetId="119">#REF!</definedName>
    <definedName name="_Bal1" localSheetId="126">#REF!</definedName>
    <definedName name="_Bal1" localSheetId="129">#REF!</definedName>
    <definedName name="_Bal1">#REF!</definedName>
    <definedName name="_Bal2" localSheetId="119">#REF!</definedName>
    <definedName name="_Bal2" localSheetId="126">#REF!</definedName>
    <definedName name="_Bal2" localSheetId="129">#REF!</definedName>
    <definedName name="_Bal2">#REF!</definedName>
    <definedName name="_Bal700" localSheetId="119">#REF!</definedName>
    <definedName name="_Bal700" localSheetId="126">#REF!</definedName>
    <definedName name="_Bal700" localSheetId="129">#REF!</definedName>
    <definedName name="_Bal700">#REF!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9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9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localSheetId="9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localSheetId="1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localSheetId="1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9" localSheetId="119" hidden="1">#REF!</definedName>
    <definedName name="_BB9" localSheetId="154" hidden="1">#REF!</definedName>
    <definedName name="_BB9" localSheetId="155" hidden="1">#REF!</definedName>
    <definedName name="_BB9" localSheetId="156" hidden="1">#REF!</definedName>
    <definedName name="_BB9" localSheetId="157" hidden="1">#REF!</definedName>
    <definedName name="_BB9" localSheetId="158" hidden="1">#REF!</definedName>
    <definedName name="_BB9" localSheetId="159" hidden="1">#REF!</definedName>
    <definedName name="_BB9" localSheetId="160" hidden="1">#REF!</definedName>
    <definedName name="_BB9" localSheetId="161" hidden="1">#REF!</definedName>
    <definedName name="_BB9" localSheetId="162" hidden="1">#REF!</definedName>
    <definedName name="_BB9" localSheetId="163" hidden="1">#REF!</definedName>
    <definedName name="_BB9" localSheetId="164" hidden="1">#REF!</definedName>
    <definedName name="_BB9" localSheetId="126" hidden="1">#REF!</definedName>
    <definedName name="_BB9" localSheetId="129" hidden="1">#REF!</definedName>
    <definedName name="_BB9" hidden="1">#REF!</definedName>
    <definedName name="_bdm.0013AD9A8153441F9986BF2308A1693D.edm" hidden="1">#REF!</definedName>
    <definedName name="_bdm.00146C6ACD63468F807A80B2DA171479.edm" hidden="1">#REF!</definedName>
    <definedName name="_bdm.0026549c764d45cb987f6bdebd138738.edm" hidden="1">#REF!</definedName>
    <definedName name="_bdm.0047CD9F734C446ABFC70E9E267A1C01.edm" hidden="1">#REF!</definedName>
    <definedName name="_bdm.0053792de48247efaf741d97cf1185ec.edm" hidden="1">#REF!</definedName>
    <definedName name="_bdm.005E44BE968D4E5198E456338759ADAE.edm" hidden="1">#REF!</definedName>
    <definedName name="_bdm.00C595D7C754458D826331E2BF48FB88.edm" hidden="1">#REF!</definedName>
    <definedName name="_bdm.00DED45A51F9451C81271785E0FEB84D.edm" hidden="1">#REF!</definedName>
    <definedName name="_bdm.00E48133BBE44B90A42FEA8906AE6C87.edm" hidden="1">#REF!</definedName>
    <definedName name="_bdm.00F4E4BAA0E14A9EB78F8080F5B6A673.edm" hidden="1">#REF!</definedName>
    <definedName name="_bdm.00FCD0E4941242F399A0041DFE08859D.edm" hidden="1">#REF!</definedName>
    <definedName name="_bdm.010C6F102E50484CAE7E4761D087E44B.edm" hidden="1">#REF!</definedName>
    <definedName name="_bdm.011A0B55A51E4C1BA3EEEC7FD4253924.edm" hidden="1">#REF!</definedName>
    <definedName name="_bdm.011AD6EBD0DA4919A0E86D0CEA6E0143.edm" hidden="1">#REF!</definedName>
    <definedName name="_bdm.013EFA8A09574556B960472BEE601CBF.edm" hidden="1">#REF!</definedName>
    <definedName name="_bdm.015469e3983145af898ba5f4eb6fe0fb.edm" hidden="1">#REF!</definedName>
    <definedName name="_bdm.0181964A67E24B62803EA0117AF9D5FB.edm" hidden="1">#REF!</definedName>
    <definedName name="_bdm.0188D14AA5FC427DA24CF676242F78BC.edm" hidden="1">#REF!</definedName>
    <definedName name="_bdm.018DA807DBBD40C9B61C07B242509821.edm" hidden="1">#REF!</definedName>
    <definedName name="_bdm.0193ADF5E88548F29D52B56CB160877A.edm" hidden="1">#REF!</definedName>
    <definedName name="_bdm.01BB5FB4BEB2410E8FFAEF4E2E16397B.edm" hidden="1">#REF!</definedName>
    <definedName name="_bdm.01BEFB31570C430896FE37BFFC89970E.edm" hidden="1">#REF!</definedName>
    <definedName name="_bdm.01cafc47024b41e6b1c11255bf3ff82e.edm" hidden="1">#REF!</definedName>
    <definedName name="_bdm.01E7F7B8BF784E4FB224629B120A6E26.edm" hidden="1">#REF!</definedName>
    <definedName name="_bdm.02011A023CED4438BE70687C2D0734AF.edm" hidden="1">#REF!</definedName>
    <definedName name="_bdm.02055CCCB4994E4EA7AE0A19041B92EB.edm" hidden="1">#REF!</definedName>
    <definedName name="_bdm.02277FBB97814B98921CFE75CA25019F.edm" hidden="1">#REF!</definedName>
    <definedName name="_bdm.022ECE78A4F444229349EA3F4B1D9D8D.edm" hidden="1">#REF!</definedName>
    <definedName name="_bdm.023274F483CD474187CDBC944533CFFC.edm" hidden="1">#REF!</definedName>
    <definedName name="_bdm.023A5E403F0B49209E24B3DD4A20AE2A.edm" hidden="1">#REF!</definedName>
    <definedName name="_bdm.02640E8DEB2543A6A6846CB56B845382.edm" hidden="1">#REF!</definedName>
    <definedName name="_bdm.026ECE818F614FECB219775110223CDE.edm" hidden="1">#REF!</definedName>
    <definedName name="_bdm.027FA2F9E6314B2B8E8AB08473AD8271.edm" hidden="1">#REF!</definedName>
    <definedName name="_bdm.02872C03C4E548F69E682812ED1C0C51.edm" hidden="1">#REF!</definedName>
    <definedName name="_bdm.02891B691D244902958B3176AABA890E.edm" hidden="1">#REF!</definedName>
    <definedName name="_bdm.02984F0949AE4C018E4BDB4BDE2C541A.edm" hidden="1">#REF!</definedName>
    <definedName name="_bdm.02A83686A73048AAB2CA921F8B68AF7F.edm" hidden="1">#REF!</definedName>
    <definedName name="_bdm.02B2C593EB0F4E278992317056F4AE57.edm" hidden="1">#REF!</definedName>
    <definedName name="_bdm.02C919CE758647699774F27053373BF5.edm" hidden="1">#REF!</definedName>
    <definedName name="_bdm.02D0DB7C98674457BD3056012049B71C.edm" hidden="1">#REF!</definedName>
    <definedName name="_bdm.02D30A5ED52F4C548E691D0045F86710.edm" hidden="1">#REF!</definedName>
    <definedName name="_bdm.02DEC8144F014A17AD1473931435B1AB.edm" hidden="1">#REF!</definedName>
    <definedName name="_bdm.02E1AA0F33F542498703E686FB0995FC.edm" hidden="1">#REF!</definedName>
    <definedName name="_bdm.02E29E7B1053433EA3CCCBE4E5141596.edm" hidden="1">#REF!</definedName>
    <definedName name="_bdm.02F03020ACA042FF824B0E3A66998732.edm" hidden="1">#REF!</definedName>
    <definedName name="_bdm.03333D5F088F402C9634757F7A9D2730.edm" hidden="1">#REF!</definedName>
    <definedName name="_bdm.033652bf9812479d8a96f160bd13f7e5.edm" hidden="1">#REF!</definedName>
    <definedName name="_bdm.0374E36537534DE78CD066EC21C8F9DA.edm" hidden="1">#REF!</definedName>
    <definedName name="_bdm.0398890A65B947C98FA30C654D73534F.edm" hidden="1">#REF!</definedName>
    <definedName name="_bdm.039F730F274A416AA9D2F4963A84C6A8.edm" hidden="1">#REF!</definedName>
    <definedName name="_bdm.03A6612B5F9345D388BF8812D67E13C7.edm" hidden="1">#REF!</definedName>
    <definedName name="_bdm.03AAAC5E788E4302A6501156B808B14F.edm" hidden="1">#REF!</definedName>
    <definedName name="_bdm.03ADC7BC9B0742A394DB887DFC6D1B20.edm" hidden="1">#REF!</definedName>
    <definedName name="_bdm.03B59C37912D455894FCA4FF26DBB378.edm" hidden="1">#REF!</definedName>
    <definedName name="_bdm.03BAAE32450D497087BB40B0EB2ACCCB.edm" hidden="1">#REF!</definedName>
    <definedName name="_bdm.03C791D4A857420A90677AAC54762CEA.edm" hidden="1">#REF!</definedName>
    <definedName name="_bdm.03e31944b8ce4534ab5da7d17aa8eecd.edm" hidden="1">#REF!</definedName>
    <definedName name="_bdm.03F12CA4E1D148A8A310079DF30D29F7.edm" hidden="1">#REF!</definedName>
    <definedName name="_bdm.0418469b8c434ea5ab6987845c8ca0c8.edm" hidden="1">#REF!</definedName>
    <definedName name="_bdm.04431A34FA4F43B8B7E87D71A0314150.edm" hidden="1">#REF!</definedName>
    <definedName name="_bdm.04458a50827241cd893e70f196ad10e1.edm" hidden="1">#REF!</definedName>
    <definedName name="_bdm.0446E19A13C0442BB28DDEB60004D224.edm" hidden="1">#REF!</definedName>
    <definedName name="_bdm.045FFF5C3A5B431485407F8CB6650922.edm" hidden="1">#REF!</definedName>
    <definedName name="_bdm.04700F08444D41AAABC2A716E644FD0E.edm" hidden="1">#REF!</definedName>
    <definedName name="_bdm.047DE02E637448CCAF7578609B006D0E.edm" hidden="1">#REF!</definedName>
    <definedName name="_bdm.048A280AB04E4EC382AE6A57164A0525.edm" hidden="1">#REF!</definedName>
    <definedName name="_bdm.048E1DCA5EF342E7892D290A1D99D518.edm" hidden="1">#REF!</definedName>
    <definedName name="_bdm.049388BA2022412B947984A6CD4BF338.edm" hidden="1">#REF!</definedName>
    <definedName name="_bdm.049956E75B7F44708732170D96873DBF.edm" hidden="1">#REF!</definedName>
    <definedName name="_bdm.04CDD8322FF1421CA0C5846F26733F28.edm" hidden="1">#REF!</definedName>
    <definedName name="_bdm.04D84518CEE94E59A13CEFB83442BE7C.edm" hidden="1">#REF!</definedName>
    <definedName name="_bdm.04E2C45A9A274F648C80B7CA0B49F5F4.edm" hidden="1">#REF!</definedName>
    <definedName name="_bdm.04E30DCD378E46908CD1FFB2209CF482.edm" hidden="1">#REF!</definedName>
    <definedName name="_bdm.04E5BDE3F16947FB85651F3466DF67F0.edm" hidden="1">#REF!</definedName>
    <definedName name="_bdm.051886E9099E486983A98611AACF1B74.edm" hidden="1">#REF!</definedName>
    <definedName name="_bdm.05234B888AD34C02BEF91356D5A26993.edm" hidden="1">#REF!</definedName>
    <definedName name="_bdm.052A6A79E85E42B991754D8F8B69C0A5.edm" hidden="1">#REF!</definedName>
    <definedName name="_bdm.054FE5F0281B46379E16D0F9BBDDB481.edm" hidden="1">#REF!</definedName>
    <definedName name="_bdm.058E8C5177D64766A8EC1223E1C815BC.edm" hidden="1">#REF!</definedName>
    <definedName name="_bdm.0590158EACAA4CE68292D4C2814741F1.edm" hidden="1">#REF!</definedName>
    <definedName name="_bdm.05bdd28bb03a4e858c83d615affad0a7.edm" hidden="1">#REF!</definedName>
    <definedName name="_bdm.05D82ED2CF2042FCA86EBC9D7D3C74C2.edm" hidden="1">#REF!</definedName>
    <definedName name="_bdm.05EDC675B7604A6E855CEAADF4DE003B.edm" hidden="1">#REF!</definedName>
    <definedName name="_bdm.060426E4FCA74D3190B551CA7385ED50.edm" hidden="1">#REF!</definedName>
    <definedName name="_bdm.0604599FBDEC444C854D1AAEA351A791.edm" hidden="1">#REF!</definedName>
    <definedName name="_bdm.061B76B97738470E8F9F5199D3D690D9.edm" hidden="1">#REF!</definedName>
    <definedName name="_bdm.062B1FF09A3343A5A3148569B5C0D41E.edm" hidden="1">#REF!</definedName>
    <definedName name="_bdm.063d29afd64448739756b41b5538800e.edm" hidden="1">#REF!</definedName>
    <definedName name="_bdm.064BB1A3C5FD4FFFB0CD9F1EDC9C3473.edm" hidden="1">#REF!</definedName>
    <definedName name="_bdm.0672BE29F184448FB12712DDE9C5E308.edm" hidden="1">#REF!</definedName>
    <definedName name="_bdm.06736EC421D242B9932D58C9573F2507.edm" hidden="1">#REF!</definedName>
    <definedName name="_bdm.0674CCF1C9234779A504BAFE4C41E9D7.edm" hidden="1">#REF!</definedName>
    <definedName name="_bdm.06758704B9E64B0AA1CBCD9E7EB83365.edm" hidden="1">#REF!</definedName>
    <definedName name="_bdm.0683556C8D014A6987FFE722DE7119CE.edm" hidden="1">#REF!</definedName>
    <definedName name="_bdm.068edd48d6514fe9b0d37a366d0daac1.edm" hidden="1">#REF!</definedName>
    <definedName name="_bdm.06A22E8DE47B44A39CCB85172B480BAA.edm" hidden="1">#REF!</definedName>
    <definedName name="_bdm.06AB298ED77F424BA526FF2B1C21CF06.edm" hidden="1">#REF!</definedName>
    <definedName name="_bdm.06E955CE5E7B4D6A8E8D81A38FB93A6C.edm" hidden="1">#REF!</definedName>
    <definedName name="_bdm.070D5C9E2AF545EFA80CE38867E5E9EC.edm" hidden="1">#REF!</definedName>
    <definedName name="_bdm.072E940B0D954FF09C4108CEC08BC3D5.edm" hidden="1">#REF!</definedName>
    <definedName name="_bdm.0735E1D8320B46ED9E19CAA0857C1E35.edm" hidden="1">#REF!</definedName>
    <definedName name="_bdm.079d38671b6d4c80a34028fc67feb66e.edm" hidden="1">#REF!</definedName>
    <definedName name="_bdm.07A70A9836834F0B85D6B318BE8F5740.edm" hidden="1">#REF!</definedName>
    <definedName name="_bdm.07B2EE2EE5BB40A5A018E85A68F7340C.edm" hidden="1">#REF!</definedName>
    <definedName name="_bdm.07e0940c0eac41ec8e7a7ff95b3a2f6b.edm" hidden="1">#REF!</definedName>
    <definedName name="_bdm.08085E7D34FD4154881FD0D398801534.edm" hidden="1">#REF!</definedName>
    <definedName name="_bdm.0819516FC4294169A87A212A26690B26.edm" hidden="1">#REF!</definedName>
    <definedName name="_bdm.081a3f4e63a84f76a5d6a39c427f2bc1.edm" hidden="1">#REF!</definedName>
    <definedName name="_bdm.082D69B86BEC424294BFF33CF628A8C8.edm" hidden="1">#REF!</definedName>
    <definedName name="_bdm.0843CDEED5F1417DB10D8C781ED557E1.edm" hidden="1">#REF!</definedName>
    <definedName name="_bdm.084D1D451D9D4A8CA6AD5703B41BB2E0.edm" hidden="1">#REF!</definedName>
    <definedName name="_bdm.085f4056d0f54259a66b4481a9ebae4d.edm" hidden="1">#REF!</definedName>
    <definedName name="_bdm.0869D72E292C414AADF89F32012BDDB3.edm" hidden="1">#REF!</definedName>
    <definedName name="_bdm.087D4C99BEFA4C8AAFC0B60B0D214B3C.edm" hidden="1">#REF!</definedName>
    <definedName name="_bdm.088A05E82D0349718E9BC789AD7B1014.edm" hidden="1">#REF!</definedName>
    <definedName name="_bdm.088B77F73B9B430DB193B58AD5AA72AE.edm" hidden="1">#REF!</definedName>
    <definedName name="_bdm.0890CFFA98234BD8A6AE7D0F308C70AA.edm" hidden="1">#REF!</definedName>
    <definedName name="_bdm.0894fec0d025451db9cbd70fdfdd925e.edm" hidden="1">#REF!</definedName>
    <definedName name="_bdm.08A08C590C54439FBB28E2173ED821E9.edm" hidden="1">#REF!</definedName>
    <definedName name="_bdm.08a2481d33ed468b97af6dd807bcd58f.edm" hidden="1">#REF!</definedName>
    <definedName name="_bdm.08B53E61502C4587938BDD97F195DB20.edm" hidden="1">#REF!</definedName>
    <definedName name="_bdm.08B8F015650147859DFFCF3E524F4B86.edm" hidden="1">#REF!</definedName>
    <definedName name="_bdm.08CE6BB286FB478FAF96A9E9928EDDF7.edm" hidden="1">#REF!</definedName>
    <definedName name="_bdm.08F0FFA38C8044E7B4DBA6B332A88283.edm" hidden="1">#REF!</definedName>
    <definedName name="_bdm.08F41C11BACB4B17B6DE84C877B71E84.edm" hidden="1">#REF!</definedName>
    <definedName name="_bdm.0913F8FA067D4EE894FBC8D610A578AC.edm" hidden="1">#REF!</definedName>
    <definedName name="_bdm.091F94EE27E5464788F16822601AB48B.edm" hidden="1">#REF!</definedName>
    <definedName name="_bdm.096A50DF1C3F48FEBA893D4DD02646F5.edm" hidden="1">#REF!</definedName>
    <definedName name="_bdm.09a83f745e72483dbfe0349725b08927.edm" hidden="1">#REF!</definedName>
    <definedName name="_bdm.09AD231CAE004DF5A69DB1AB17014F18.edm" hidden="1">#REF!</definedName>
    <definedName name="_bdm.09C4067B29044326ABC24B9B4D90F0F9.edm" hidden="1">#REF!</definedName>
    <definedName name="_bdm.09E5BD75B8224055B61FBCAB51CC1ACD.edm" hidden="1">#REF!</definedName>
    <definedName name="_bdm.0A0ED12DE1CD4832B7DA2E05CAF22DF9.edm" hidden="1">#REF!</definedName>
    <definedName name="_bdm.0A188DE93515445B941BB4ECCAA0B0DE.edm" hidden="1">#REF!</definedName>
    <definedName name="_bdm.0A4CF16A5BA3444F8FE95CB522C8AAB9.edm" hidden="1">#REF!</definedName>
    <definedName name="_bdm.0A73A2B0425C4E2C981A3C94ED87137D.edm" hidden="1">#REF!</definedName>
    <definedName name="_bdm.0A77AB86C72A4D548E43AD4CCB0B1F2D.edm" hidden="1">#REF!</definedName>
    <definedName name="_bdm.0A8B6DBC5F1043FFB23D743D6AFE0D3F.edm" hidden="1">#REF!</definedName>
    <definedName name="_bdm.0A8CF40220DF4DE68B8A6D68DA28F9B9.edm" hidden="1">#REF!</definedName>
    <definedName name="_bdm.0ADC94DDA0FA4742A645E0188C240A63.edm" hidden="1">#REF!</definedName>
    <definedName name="_bdm.0AEAC47E2D9B41C2A6640AB396E03961.edm" hidden="1">#REF!</definedName>
    <definedName name="_bdm.0AFAC57C899E47D095E95CF7BA4E17AE.edm" hidden="1">#REF!</definedName>
    <definedName name="_bdm.0B083F5A06E84B80A0EAD45DF559822A.edm" hidden="1">#REF!</definedName>
    <definedName name="_bdm.0B2BEF4FB53E4F6F9EAAB216393B710D.edm" hidden="1">#REF!</definedName>
    <definedName name="_bdm.0B3D2564D0924D8DB83743EBF39FF18D.edm" hidden="1">#REF!</definedName>
    <definedName name="_bdm.0b67339dd3e44887aa19e2bc9e9cd748.edm" hidden="1">#REF!</definedName>
    <definedName name="_bdm.0B6A6457702444DD89C7BD51E967A88B.edm" hidden="1">#REF!</definedName>
    <definedName name="_bdm.0B6F5AA7C7C3402CAA3508CE0BF48922.edm" hidden="1">#REF!</definedName>
    <definedName name="_bdm.0B797F7795B149EAAB795006C7E96F02.edm" hidden="1">#REF!</definedName>
    <definedName name="_bdm.0B84436146D24C61883B6EEB67F834E7.edm" hidden="1">#REF!</definedName>
    <definedName name="_bdm.0BA544B2E35447BE888CF155A1107DAD.edm" hidden="1">#REF!</definedName>
    <definedName name="_bdm.0bd98574a6794e2db1fd87f35e5ddc60.edm" hidden="1">#REF!</definedName>
    <definedName name="_bdm.0BE50A0D989043159FCDBD845EF6E143.edm" hidden="1">#REF!</definedName>
    <definedName name="_bdm.0BF1A2E5F3BC469E92B448239E08AE21.edm" hidden="1">#REF!</definedName>
    <definedName name="_bdm.0C0B52960E184F23956515DC1A7D8EE0.edm" hidden="1">#REF!</definedName>
    <definedName name="_bdm.0C2A6C93F47041018DD315C6D191F8C3.edm" hidden="1">#REF!</definedName>
    <definedName name="_bdm.0C4324364E684D6AB433EB2F051BB3D7.edm" hidden="1">#REF!</definedName>
    <definedName name="_bdm.0C453EEF08C741B396B08D7CA167F1F3.edm" hidden="1">#REF!</definedName>
    <definedName name="_bdm.0C534B3EAF6C4B7B8FDD9B742DD3DF9B.edm" hidden="1">#REF!</definedName>
    <definedName name="_bdm.0C82CC15D75F439EAF1A8F3EFAD6F0DB.edm" hidden="1">#REF!</definedName>
    <definedName name="_bdm.0C855E70B90B43C3A5B3A48C0D6B939C.edm" hidden="1">#REF!</definedName>
    <definedName name="_bdm.0C858B1437614361B84446B63EC1D9B8.edm" hidden="1">#REF!</definedName>
    <definedName name="_bdm.0CAC1BD70EEF4B9997EF2D23557F28E9.edm" hidden="1">#REF!</definedName>
    <definedName name="_bdm.0CDE5B4D338F44988532ADBA2116C68B.edm" hidden="1">#REF!</definedName>
    <definedName name="_bdm.0CEFDE10EF1D426CB45FC43FBE54AC1B.edm" hidden="1">#REF!</definedName>
    <definedName name="_bdm.0D3039E1ADBE4231819D1CC903D63C53.edm" hidden="1">#REF!</definedName>
    <definedName name="_bdm.0D34576188784B589C1E04D1E7364778.edm" hidden="1">#REF!</definedName>
    <definedName name="_bdm.0D41274D9092496CB22C3125E1039801.edm" hidden="1">#REF!</definedName>
    <definedName name="_bdm.0D5D12E2503A42409096BC3EE4A90C49.edm" hidden="1">#REF!</definedName>
    <definedName name="_bdm.0D5D1E164524477EA0B5A9D6A82AD403.edm" hidden="1">#REF!</definedName>
    <definedName name="_bdm.0D686DD6E1C9404D87045E227632FC24.edm" hidden="1">#REF!</definedName>
    <definedName name="_bdm.0D718F89E7DB473381BF4AEF4169D0BC.edm" hidden="1">#REF!</definedName>
    <definedName name="_bdm.0D7CB44F53934E089A385C9A9FFB436A.edm" hidden="1">#REF!</definedName>
    <definedName name="_bdm.0D95C612EEA8467EBE8EA98C063E6DFB.edm" hidden="1">#REF!</definedName>
    <definedName name="_bdm.0DAB1287C8B84CB98D31EBF85D69314A.edm" hidden="1">#REF!</definedName>
    <definedName name="_bdm.0DBF59B62D464D50AC7276F7E223BD4D.edm" hidden="1">#REF!</definedName>
    <definedName name="_bdm.0DCEF389B5CE49BEBBADDC0F681EAD4A.edm" hidden="1">#REF!</definedName>
    <definedName name="_bdm.0DD0E0E73C414C60AC504FCF8ACF5D91.edm" hidden="1">#REF!</definedName>
    <definedName name="_bdm.0DD8991F1AC54BA6A0B6A5100AF42E1C.edm" hidden="1">#REF!</definedName>
    <definedName name="_bdm.0DEF6390635A4B0682E9E61F94DA69D0.edm" hidden="1">#REF!</definedName>
    <definedName name="_bdm.0df7bed0ab3744f18b30ac9b8ef0ba93.edm" hidden="1">#REF!</definedName>
    <definedName name="_bdm.0E1B97AEDEDF4FEF89E9CB33B0BAC711.edm" hidden="1">#REF!</definedName>
    <definedName name="_bdm.0E427CBE881C4078A5ECECFBC68106CA.edm" hidden="1">#REF!</definedName>
    <definedName name="_bdm.0E4BD390478643598003F297C54095BF.edm" hidden="1">#REF!</definedName>
    <definedName name="_bdm.0E72132001124ECF8B6485D14728C13A.edm" hidden="1">#REF!</definedName>
    <definedName name="_bdm.0E7F97B8625B406A8FC7C2949E37BD2C.edm" hidden="1">#REF!</definedName>
    <definedName name="_bdm.0E80A4AB208A40F09DA18110BDD9552F.edm" hidden="1">#REF!</definedName>
    <definedName name="_bdm.0E9CF3BCE3854FBFB742E87CBBAD34AC.edm" hidden="1">#REF!</definedName>
    <definedName name="_bdm.0EBB6AA4F08C46848E2E9076E9C021B6.edm" hidden="1">#REF!</definedName>
    <definedName name="_bdm.0ec37e2a6a8c4f67ba0d181cb0383cf4.edm" hidden="1">#REF!</definedName>
    <definedName name="_bdm.0EC8566845D14C37891F8455D47047C0.edm" hidden="1">#REF!</definedName>
    <definedName name="_bdm.0EF1BE577D9B4397AA3E4A2DD6F80E55.edm" hidden="1">#REF!</definedName>
    <definedName name="_bdm.0EF66145CBBE47C8B025057CDEF5F1E2.edm" hidden="1">#REF!</definedName>
    <definedName name="_bdm.0f2760e4f2f545569da1a3cbe05c79c6.edm" hidden="1">#REF!</definedName>
    <definedName name="_bdm.0F342B000FF341A0BA11351BA1C8563E.edm" hidden="1">#REF!</definedName>
    <definedName name="_bdm.0F37D23BC7F94F5C822A272822264A2F.edm" hidden="1">#REF!</definedName>
    <definedName name="_bdm.0f76f29fd26648c4bb556ce1498bc6db.edm" hidden="1">#REF!</definedName>
    <definedName name="_bdm.0FB26776B7554FD4A8532E2DF993EA9B.edm" hidden="1">#REF!</definedName>
    <definedName name="_bdm.0FB8D433A0F74916A01B0A21C413DAFB.edm" hidden="1">#REF!</definedName>
    <definedName name="_bdm.0FC59357CED94C39BA2835D52255758B.edm" hidden="1">#N/A</definedName>
    <definedName name="_bdm.0FD8048FEE964E17BA2ABF37F25B2172.edm" hidden="1">#REF!</definedName>
    <definedName name="_bdm.0FE49F43B29A42F491751CC902516C21.edm" hidden="1">#REF!</definedName>
    <definedName name="_bdm.10813E8D057247D98987EED80F41B1EB.edm" hidden="1">#REF!</definedName>
    <definedName name="_bdm.109855286817448FAF893F0CE2A30485.edm" hidden="1">#REF!</definedName>
    <definedName name="_bdm.109C73F51D8C4D91B7CA1665B8C837F8.edm" hidden="1">#REF!</definedName>
    <definedName name="_bdm.10D522B8EA1C474FB3608246EE9D2F76.edm" hidden="1">#REF!</definedName>
    <definedName name="_bdm.10D90924AD90462FA3B32B00DA0FB129.edm" hidden="1">#REF!</definedName>
    <definedName name="_bdm.10FF33B00B7D45B3B2C8098AF6F31142.edm" hidden="1">#REF!</definedName>
    <definedName name="_bdm.1100A78F5F4D49F6B742B891A63B82FD.edm" hidden="1">#REF!</definedName>
    <definedName name="_bdm.110268b392eb40cebd96369d54fd1975.edm" hidden="1">#REF!</definedName>
    <definedName name="_bdm.1124242DF7EF4A2A80EEA3981A14C718.edm" hidden="1">#REF!</definedName>
    <definedName name="_bdm.1128E1458DE94C6C83D49121B90D56F0.edm" hidden="1">#REF!</definedName>
    <definedName name="_bdm.1134C93A3FD9479F9BD848C112735CCB.edm" hidden="1">#REF!</definedName>
    <definedName name="_bdm.1146391AD2294EDAA0149BEC19016F09.edm" hidden="1">#REF!</definedName>
    <definedName name="_bdm.11490748BC8E418FB01AF6F0FDBC7EA3.edm" hidden="1">#REF!</definedName>
    <definedName name="_bdm.116945F579CB4C52924FF6967682525F.edm" hidden="1">#REF!</definedName>
    <definedName name="_bdm.117859956E994CB9AB983ED14355033F.edm" hidden="1">#REF!</definedName>
    <definedName name="_bdm.11791FAF49744C3F8FEF732EE4340EEF.edm" hidden="1">#REF!</definedName>
    <definedName name="_bdm.11909521B52C4E65AB14999487F49611.edm" hidden="1">#REF!</definedName>
    <definedName name="_bdm.11BF2F6CFE2448239D1ECBFD80B4BEC3.edm" hidden="1">#REF!</definedName>
    <definedName name="_bdm.11c734520eaa453cac7740a7f843017c.edm" hidden="1">#REF!</definedName>
    <definedName name="_bdm.11CF242A429240EEBCC408F7E9D797DF.edm" hidden="1">#REF!</definedName>
    <definedName name="_bdm.11CFBC833D4749CB80A4C104C7CA65BD.edm" hidden="1">#REF!</definedName>
    <definedName name="_bdm.11D0DBEB956942D5A84DAD1D9E618E5E.edm" hidden="1">#REF!</definedName>
    <definedName name="_bdm.11F1828DC1EB466A89A10DF38A6DDEC6.edm" hidden="1">#REF!</definedName>
    <definedName name="_bdm.120EE20966114FD587B58A9D03422F54.edm" hidden="1">#REF!</definedName>
    <definedName name="_bdm.1235814A82B74FDAB70A4779C42B89EE.edm" hidden="1">#REF!</definedName>
    <definedName name="_bdm.123D25C3138C4771B17FDE27BC7A1229.edm" hidden="1">#REF!</definedName>
    <definedName name="_bdm.1259D1CF1F534D4593FB6F71B2F07FFE.edm" hidden="1">#REF!</definedName>
    <definedName name="_bdm.126E4E92EA044FEDAD3712364B74E452.edm" hidden="1">#REF!</definedName>
    <definedName name="_bdm.1277a63e845a44779b1bbf6fda0d22f8.edm" hidden="1">#REF!</definedName>
    <definedName name="_bdm.127E82CA1F9B4653B612E47EF9EEB810.edm" hidden="1">#REF!</definedName>
    <definedName name="_bdm.12AAA7518610416AABCD53ADB043B19A.edm" hidden="1">#REF!</definedName>
    <definedName name="_bdm.12C9F6A60D394E9F87CC969166811DFE.edm" hidden="1">#REF!</definedName>
    <definedName name="_bdm.12CE5C155E23444DA121DF4E77D1819D.edm" hidden="1">#REF!</definedName>
    <definedName name="_bdm.12D96ED90347410F92EE7B8B3F623F87.edm" hidden="1">#REF!</definedName>
    <definedName name="_bdm.13111DC8146143CB88D7D1F605F03A00.edm" hidden="1">#REF!</definedName>
    <definedName name="_bdm.1314D45896A6422B885D64C17C853334.edm" hidden="1">#REF!</definedName>
    <definedName name="_bdm.1319447A525843B1A6C5CAAF1CCE71CB.edm" hidden="1">#REF!</definedName>
    <definedName name="_bdm.13279CBE42424AAC9C4EDC31FC3A1CFA.edm" hidden="1">#REF!</definedName>
    <definedName name="_bdm.133333FA651446D1B24B3B68E5EC58D3.edm" hidden="1">#REF!</definedName>
    <definedName name="_bdm.1351785D97C24156AAB0AB245FA04C79.edm" hidden="1">#REF!</definedName>
    <definedName name="_bdm.1366E2BD37BF4E9AB70F815C5704233C.edm" hidden="1">#REF!</definedName>
    <definedName name="_bdm.1378FFE2263048D285CE72178AB75892.edm" hidden="1">#REF!</definedName>
    <definedName name="_bdm.139C8AE23FFD414B804DDD9DED666394.edm" hidden="1">#REF!</definedName>
    <definedName name="_bdm.13A8ACD959B6453398590213D3060389.edm" hidden="1">#REF!</definedName>
    <definedName name="_bdm.13AAFB81FAB645589C8A2B7665D3CCF8.edm" hidden="1">#REF!</definedName>
    <definedName name="_bdm.13B99C85DCE84836BF06DDC0AE177A31.edm" hidden="1">#REF!</definedName>
    <definedName name="_bdm.13BAD6DB89C34F19BF45096BA04B8FC7.edm" hidden="1">#REF!</definedName>
    <definedName name="_bdm.13D85BF2AACD4D4EBCFC511CA24B7504.edm" hidden="1">#REF!</definedName>
    <definedName name="_bdm.13FCB2D6CFBD45EBAC34B4AE9CA95EDC.edm" hidden="1">#REF!</definedName>
    <definedName name="_bdm.140FC5728ACF493CB4ADF3C0781551E5.edm" hidden="1">#REF!</definedName>
    <definedName name="_bdm.14289C28E4CE4C25AFB4C3CE45FE2CE9.edm" hidden="1">#REF!</definedName>
    <definedName name="_bdm.143E54BA9EB14F268B481D01CB7B8F93.edm" hidden="1">#REF!</definedName>
    <definedName name="_bdm.144CE9E4BF5E4E41A8E7474F7EB1CDF1.edm" hidden="1">#REF!</definedName>
    <definedName name="_bdm.1455f7f1b4f1459ab6433df2f5503364.edm" hidden="1">#REF!</definedName>
    <definedName name="_bdm.14658168A086499B90D52AC19F9D95F6.edm" hidden="1">#REF!</definedName>
    <definedName name="_bdm.1476ABE6A4014DE3ABA056A3D132EB5A.edm" hidden="1">#REF!</definedName>
    <definedName name="_bdm.148B1319480047C0B215403392CE1508.edm" hidden="1">#REF!</definedName>
    <definedName name="_bdm.14955371AA08450697D8C4A4F9D63611.edm" hidden="1">#REF!</definedName>
    <definedName name="_bdm.149B3E90D4A040F38EC430BDADA113B2.edm" hidden="1">#REF!</definedName>
    <definedName name="_bdm.14a91d10ec83470399b88474612184f3.edm" hidden="1">#REF!</definedName>
    <definedName name="_bdm.14C46E6A9B7F40A8AA19C7192BE089D8.edm" hidden="1">#REF!</definedName>
    <definedName name="_bdm.14C7AC7A5C1F4415A36C82331571D428.edm" hidden="1">#REF!</definedName>
    <definedName name="_bdm.14F04A30871A494CAB1CDDC6881680B5.edm" hidden="1">#REF!</definedName>
    <definedName name="_bdm.14F8E278778B493ABF809E1644A8830C.edm" hidden="1">#REF!</definedName>
    <definedName name="_bdm.1505EE0E0C4E456DB1A7034F5418C229.edm" hidden="1">#REF!</definedName>
    <definedName name="_bdm.1510DFC5B2464779AB2FC145C7D2123B.edm" hidden="1">#REF!</definedName>
    <definedName name="_bdm.1514AC170C244C59A728693FD1728285.edm" hidden="1">#REF!</definedName>
    <definedName name="_bdm.151A26740C85461B888A030DE98E8BBA.edm" hidden="1">#REF!</definedName>
    <definedName name="_bdm.155634b55f124ee297951ee0fa3e95b9.edm" hidden="1">#REF!</definedName>
    <definedName name="_bdm.15573F16EA31444A8F99C3E0658AF4C0.edm" hidden="1">#REF!</definedName>
    <definedName name="_bdm.155F50E61C3E460F8EB10AAE3AFA33F0.edm" hidden="1">#REF!</definedName>
    <definedName name="_bdm.158ED5A331184C6CACC46921C67A03CB.edm" hidden="1">#REF!</definedName>
    <definedName name="_bdm.158FCA654B9A4C6BBE602AD87DD79455.edm" hidden="1">#REF!</definedName>
    <definedName name="_bdm.1593D577D2A44C7386A587DACA4117B3.edm" hidden="1">#REF!</definedName>
    <definedName name="_bdm.159D56F872C641CC91A565CAB50BBDB6.edm" hidden="1">#REF!</definedName>
    <definedName name="_bdm.15A7271122CB4F51814294849FE27F39.edm" hidden="1">#REF!</definedName>
    <definedName name="_bdm.15B5142D98E7411DAFB725031A40E0EF.edm" hidden="1">#REF!</definedName>
    <definedName name="_bdm.15BA322081CE47DABDB9EABE8B962356.edm" hidden="1">#REF!</definedName>
    <definedName name="_bdm.15C578647C9543A1A26D9C9991FB9282.edm" hidden="1">#REF!</definedName>
    <definedName name="_bdm.15FC5EC2A9364FFE80C8B0882A74CEF2.edm" hidden="1">#REF!</definedName>
    <definedName name="_bdm.16107B880CDB467C8B74DFBCC4C1660B.edm" hidden="1">#REF!</definedName>
    <definedName name="_bdm.162A7C6178CB47868126153F8D7CC372.edm" hidden="1">#REF!</definedName>
    <definedName name="_bdm.1630BDDAECDD4B7D8BE8290C40933460.edm" hidden="1">#REF!</definedName>
    <definedName name="_bdm.164BB1D1805A4726A6C8D36EC10BA6F2.edm" hidden="1">#REF!</definedName>
    <definedName name="_bdm.1657981761554DAF83040603537576C0.edm" hidden="1">#REF!</definedName>
    <definedName name="_bdm.16754c879fc84196a297f97748ab2c33.edm" hidden="1">#REF!</definedName>
    <definedName name="_bdm.1694DC4F6DFD4587B0227ADA1D1A9061.edm" hidden="1">#REF!</definedName>
    <definedName name="_bdm.169e945db92042ca9bc04d80bf010b6e.edm" hidden="1">#REF!</definedName>
    <definedName name="_bdm.16b8b82d56cb4ddf8f83ea1792a49bf3.edm" hidden="1">#REF!</definedName>
    <definedName name="_bdm.16C0C431BCA1442DB9EE736595D84E63.edm" hidden="1">#REF!</definedName>
    <definedName name="_bdm.16D331A19E5D4AC3854029A227CF711B.edm" hidden="1">#REF!</definedName>
    <definedName name="_bdm.16F631E2642546EEB6BE4344EF79ABEC.edm" hidden="1">#REF!</definedName>
    <definedName name="_bdm.16FB5979DB6147BBA4BADF7AE9ACA9D7.edm" hidden="1">#REF!</definedName>
    <definedName name="_bdm.17350ECF696D4A628B6550EEA17A7F61.edm" hidden="1">#REF!</definedName>
    <definedName name="_bdm.173B78089D3244649621BB72E98EC526.edm" hidden="1">#REF!</definedName>
    <definedName name="_bdm.1760927506E24142B8B6D74EAE07FB70.edm" hidden="1">#REF!</definedName>
    <definedName name="_bdm.1769E07BB6984B408BA2733DCEB8EC73.edm" hidden="1">#REF!</definedName>
    <definedName name="_bdm.1771A7BEB09243B98894DA88987A86EB.edm" hidden="1">#REF!</definedName>
    <definedName name="_bdm.1790DB3952F8486A84448E4B94CCF995.edm" hidden="1">#REF!</definedName>
    <definedName name="_bdm.179AB15B931D4D7DA6674CD06CD1872F.edm" hidden="1">#REF!</definedName>
    <definedName name="_bdm.17A8D6A3145D4659A6DD3001ABF2858D.edm" hidden="1">#REF!</definedName>
    <definedName name="_bdm.17AAD7DC55FA4923857562837F7D208A.edm" hidden="1">#REF!</definedName>
    <definedName name="_bdm.17AF2F1CDC2145E184CD8343ACD0C1DE.edm" hidden="1">#REF!</definedName>
    <definedName name="_bdm.17E25EA457374352A55C3DBB8235E15E.edm" hidden="1">#REF!</definedName>
    <definedName name="_bdm.17E72A32C3D84C4F8286D4EEF61AFE1F.edm" hidden="1">#REF!</definedName>
    <definedName name="_bdm.180080FBDFD34FC2ADAF9AB3BB9A74FD.edm" hidden="1">#REF!</definedName>
    <definedName name="_bdm.182e1363faf341aca6d5c8ae3dd8681d.edm" hidden="1">#REF!</definedName>
    <definedName name="_bdm.1841284456a24e8a92256db85b9cfbe9.edm" hidden="1">#REF!</definedName>
    <definedName name="_bdm.1842BDA6BEDB4C858EEFC035D2E3FF93.edm" hidden="1">#REF!</definedName>
    <definedName name="_bdm.1857FC2CA0CC487D8CC5A696C5C413EB.edm" hidden="1">#REF!</definedName>
    <definedName name="_bdm.186293C7BCDF40CA8AADD129E6447A6D.edm" hidden="1">#REF!</definedName>
    <definedName name="_bdm.188C445C44FB46189AD670CBF8AFF3EA.edm" hidden="1">#REF!</definedName>
    <definedName name="_bdm.188FCBD17C9C4B26B4EAF58775D8B964.edm" hidden="1">#REF!</definedName>
    <definedName name="_bdm.18D16CAC1144441186B29D8562266C96.edm" hidden="1">#REF!</definedName>
    <definedName name="_bdm.191F77D1418A417D975707BB70F9BD34.edm" hidden="1">#REF!</definedName>
    <definedName name="_bdm.1926F6EDA6C6433594C5A2A6977213D7.edm" hidden="1">#REF!</definedName>
    <definedName name="_bdm.192AFAE58DE1487E840D0A0F87240857.edm" hidden="1">#REF!</definedName>
    <definedName name="_bdm.19581DA1D8174907B622F38FAF7B4052.edm" hidden="1">#REF!</definedName>
    <definedName name="_bdm.1987A2F6E004464388B8467B01C488D9.edm" hidden="1">#REF!</definedName>
    <definedName name="_bdm.19acbfcc768d42c29bfed124580d3f74.edm" hidden="1">#REF!</definedName>
    <definedName name="_bdm.19B4DA222C8544C7A7C1C854F1E4F4DA.edm" hidden="1">#REF!</definedName>
    <definedName name="_bdm.1A1A1156534645EABC583020613A5DEE.edm" hidden="1">#REF!</definedName>
    <definedName name="_bdm.1A29C05FC6634906B64E8D5FC12DC8CE.edm" hidden="1">#REF!</definedName>
    <definedName name="_bdm.1A3DBEC8756C479D9E9C7B69A5685B94.edm" hidden="1">#REF!</definedName>
    <definedName name="_bdm.1A4BA67D639441928DB4F2B3DAEE2C18.edm" hidden="1">#REF!</definedName>
    <definedName name="_bdm.1A656FD157CD412B9A25B9900E8CF92A.edm" hidden="1">#REF!</definedName>
    <definedName name="_bdm.1A7C7EAA307841EB9216FE19816E83B7.edm" hidden="1">#REF!</definedName>
    <definedName name="_bdm.1A95E0327B784EA4B5A9F5B76D601F00.edm" hidden="1">#REF!</definedName>
    <definedName name="_bdm.1A9DFBA8330C452287B287EC57994350.edm" hidden="1">#REF!</definedName>
    <definedName name="_bdm.1AB5B2A2281B4BAFB48F00E1011BEAFE.edm" hidden="1">#REF!</definedName>
    <definedName name="_bdm.1ABCBB6E8C3743C4944E466E05967FE0.edm" hidden="1">#REF!</definedName>
    <definedName name="_bdm.1ac96d35827c4d148cdd8bb693bc3155.edm" hidden="1">#REF!</definedName>
    <definedName name="_bdm.1AD15353E6724AF1A43A58E65B82A1CF.edm" hidden="1">#REF!</definedName>
    <definedName name="_bdm.1AD2CA80BD5F4EE8A186A58548380C47.edm" hidden="1">#REF!</definedName>
    <definedName name="_bdm.1afab8ca34794ac58732c62ac840388f.edm" hidden="1">#REF!</definedName>
    <definedName name="_bdm.1B07065926864E75B0F3E33AE5A7A4B4.edm" hidden="1">#REF!</definedName>
    <definedName name="_bdm.1B0B5A91149B4B91BEF303D6A1AF14F6.edm" hidden="1">#REF!</definedName>
    <definedName name="_bdm.1B0C177EAF9F47C8BC010D4F915C81A8.edm" hidden="1">#REF!</definedName>
    <definedName name="_bdm.1B1A97437402463B8977B6537D4EC1C8.edm" hidden="1">#REF!</definedName>
    <definedName name="_bdm.1B2370365F1D47A7951A9161D6F99C39.edm" hidden="1">#REF!</definedName>
    <definedName name="_bdm.1B9E3734D2204C57A23AFD60A9519D84.edm" hidden="1">#REF!</definedName>
    <definedName name="_bdm.1BAC7FD200AF447EAC53BDAC791E4914.edm" hidden="1">#REF!</definedName>
    <definedName name="_bdm.1BE0AE5AEB204FF8B5C29D84E7E0ED10.edm" hidden="1">#REF!</definedName>
    <definedName name="_bdm.1C1C0169DCD0435F96C0455AE269430F.edm" hidden="1">#REF!</definedName>
    <definedName name="_bdm.1C717133CC0E45AF97441659444C5B3D.edm" hidden="1">#REF!</definedName>
    <definedName name="_bdm.1C79B9F2DEDB4E899C90573A42959961.edm" hidden="1">#REF!</definedName>
    <definedName name="_bdm.1C835294B22847AC98EC60D949C6E6B6.edm" hidden="1">#REF!</definedName>
    <definedName name="_bdm.1C906AD0A9C94DCAA6DBCDD7930A70DE.edm" hidden="1">#REF!</definedName>
    <definedName name="_bdm.1C94E4916EBB43F08F24D706A50072E5.edm" hidden="1">#REF!</definedName>
    <definedName name="_bdm.1CA21712C76F4C1F976927E739741EBF.edm" hidden="1">#REF!</definedName>
    <definedName name="_bdm.1CBA48A90D2146EDBA1938D116E297A1.edm" hidden="1">#REF!</definedName>
    <definedName name="_bdm.1CC81C2FC3D54941AA999FAB27F096E6.edm" hidden="1">#REF!</definedName>
    <definedName name="_bdm.1CFB2784143144BDA2AE775B672640C4.edm" hidden="1">#REF!</definedName>
    <definedName name="_bdm.1D0582AB39EB453189C5F0BF98E1908A.edm" hidden="1">#REF!</definedName>
    <definedName name="_bdm.1D25B836D0D145699AEFC9A33E2C3212.edm" hidden="1">#REF!</definedName>
    <definedName name="_bdm.1D2623D5185D44418282F2AF7D375401.edm" hidden="1">#REF!</definedName>
    <definedName name="_bdm.1D29A958D6E04EE481BA336BE80B33F9.edm" hidden="1">#REF!</definedName>
    <definedName name="_bdm.1d34bf0ef99a47969ed24d7d24c0242d.edm" hidden="1">#REF!</definedName>
    <definedName name="_bdm.1DAE542B22884512A50B892580ACFAAA.edm" hidden="1">#REF!</definedName>
    <definedName name="_bdm.1DB770CD211740FB9526DD75FC91EB0A.edm" hidden="1">#REF!</definedName>
    <definedName name="_bdm.1DCD61E976EC4C3F81ACE0833FC6DCDA.edm" hidden="1">#REF!</definedName>
    <definedName name="_bdm.1DFF6BAE632C4089904BE551873EEAEF.edm" hidden="1">#REF!</definedName>
    <definedName name="_bdm.1DFFC7D945F943D0AECDED5CF81CE377.edm" hidden="1">#REF!</definedName>
    <definedName name="_bdm.1e06ac2930a6426fb773eea3c7401529.edm" hidden="1">#REF!</definedName>
    <definedName name="_bdm.1E2810A8D8B74C419A8E9081F60640F8.edm" hidden="1">#REF!</definedName>
    <definedName name="_bdm.1e467333ad02445489bd57412b874bb4.edm" hidden="1">#REF!</definedName>
    <definedName name="_bdm.1E4949844DF34D1F87C4F79DF44CCA2D.edm" hidden="1">#REF!</definedName>
    <definedName name="_bdm.1E53F366E987427BA16223536633FD89.edm" hidden="1">#REF!</definedName>
    <definedName name="_bdm.1E7C3C7EBA314A11B4529253DF0A6DB9.edm" hidden="1">#REF!</definedName>
    <definedName name="_bdm.1EF63629B2734245BD86FA7F7B3D2CFB.edm" hidden="1">#REF!</definedName>
    <definedName name="_bdm.1F028E556D0B4498A79026F9CDD06FD3.edm" hidden="1">#REF!</definedName>
    <definedName name="_bdm.1F1B7E046DE648918BEF049431C638B5.edm" hidden="1">#REF!</definedName>
    <definedName name="_bdm.1F2CD080C9094517A0110EC52B5CFF3F.edm" hidden="1">#REF!</definedName>
    <definedName name="_bdm.1F30E44D5AB248C1842EA5BA7B5429B1.edm" hidden="1">#REF!</definedName>
    <definedName name="_bdm.1F3F0D6298214FEABD5C6A9DEA2BAFED.edm" hidden="1">#REF!</definedName>
    <definedName name="_bdm.1F69449F46A94C53815CE03766D58009.edm" hidden="1">#REF!</definedName>
    <definedName name="_bdm.1F8401FA9FF64B9895CB89AC88E0E85E.edm" hidden="1">#REF!</definedName>
    <definedName name="_bdm.1f9505c23f504a81a468e7f08a705ec9.edm" hidden="1">#REF!</definedName>
    <definedName name="_bdm.1FA31586C7ED4A9E91EA7CEFBC83D93C.edm" hidden="1">#REF!</definedName>
    <definedName name="_bdm.1FD936DF03B647B5B3ED113AD67F6903.edm" hidden="1">#REF!</definedName>
    <definedName name="_bdm.1FF08FB6FCE94552833BF024D236DE80.edm" hidden="1">#REF!</definedName>
    <definedName name="_bdm.1FF86DEC161F48FE884128E76980A6EB.edm" hidden="1">#REF!</definedName>
    <definedName name="_bdm.200E5821B1F045AE88374503C24B368F.edm" hidden="1">#REF!</definedName>
    <definedName name="_bdm.202587ADA3BB47AF8F90176147811CF7.edm" hidden="1">#REF!</definedName>
    <definedName name="_bdm.2032D0D6F3D34529AEE23F36B0D2F0D1.edm" hidden="1">#REF!</definedName>
    <definedName name="_bdm.20353A6A94D245DE8B8E6609FD99FEFA.edm" hidden="1">#REF!</definedName>
    <definedName name="_bdm.203AF8443F2445CBB458992717F4AF7C.edm" hidden="1">#REF!</definedName>
    <definedName name="_bdm.20476e84187240af8de14bdf736af4ea.edm" hidden="1">#REF!</definedName>
    <definedName name="_bdm.2058A080F6C445CCBC20E548BBF7B2E8.edm" hidden="1">#REF!</definedName>
    <definedName name="_bdm.205a01d37338499ab3ab741ca8c070a9.edm" hidden="1">#REF!</definedName>
    <definedName name="_bdm.205F31D0ABE24DE29978F982EF7ADD08.edm" hidden="1">#REF!</definedName>
    <definedName name="_bdm.2060800F59B64A2AA333A8A497854E1C.edm" hidden="1">#REF!</definedName>
    <definedName name="_bdm.2093416d91c649d2beda1a0420cf29d5.edm" hidden="1">#REF!</definedName>
    <definedName name="_bdm.20A7E201717C46B4BBBDA20D1623F381.edm" hidden="1">#N/A</definedName>
    <definedName name="_bdm.20CE7EB6F46A4154BFA0E8F67979F632.edm" hidden="1">#REF!</definedName>
    <definedName name="_bdm.20E97F19C5644AAEA05CF29A48477E67.edm" hidden="1">#N/A</definedName>
    <definedName name="_bdm.20F03A575E284FBB9120B68F862C46E5.edm" hidden="1">#REF!</definedName>
    <definedName name="_bdm.20F11B82EF2C4BADB2052AD511E5F440.edm" hidden="1">#REF!</definedName>
    <definedName name="_bdm.20F2387D58BA4C909D2915E3E38143F4.edm" hidden="1">#REF!</definedName>
    <definedName name="_bdm.20F90DC7DDEE41599030700CA0E58C1E.edm" hidden="1">#REF!</definedName>
    <definedName name="_bdm.2157789159664B2BABC213E5BF1F79EC.edm" hidden="1">#REF!</definedName>
    <definedName name="_bdm.215B054023DA45558C474DEB07974156.edm" hidden="1">#REF!</definedName>
    <definedName name="_bdm.219E0DBCC8594BB383DEFC43E992BCEA.edm" hidden="1">#N/A</definedName>
    <definedName name="_bdm.21A6193A1BDC460BA00C202239E70A5E.edm" hidden="1">#REF!</definedName>
    <definedName name="_bdm.21BDB1AEF0D94C18AF1A936210345BC2.edm" hidden="1">#REF!</definedName>
    <definedName name="_bdm.21E3560951C241D9AE94C69F776EE426.edm" hidden="1">#REF!</definedName>
    <definedName name="_bdm.2204b70c832b435ea9eb25b8a09a936b.edm" hidden="1">#REF!</definedName>
    <definedName name="_bdm.2225cd7437fb4d45b7c1a040ca95141e.edm" hidden="1">#REF!</definedName>
    <definedName name="_bdm.225219831C024FD09170AD018F7199FE.edm" hidden="1">#REF!</definedName>
    <definedName name="_bdm.225636019B554AE2829D5BC6FA31C686.edm" hidden="1">#REF!</definedName>
    <definedName name="_bdm.2258B17038C144028E06C99839B06396.edm" hidden="1">#REF!</definedName>
    <definedName name="_bdm.225E6A1EB4C340B4937FFB949EC65FAF.edm" hidden="1">#REF!</definedName>
    <definedName name="_bdm.228B31240AD2496F92FED4F728EE31EA.edm" hidden="1">#REF!</definedName>
    <definedName name="_bdm.22AFA2FB4D114E459F03D4DECF617D49.edm" hidden="1">#REF!</definedName>
    <definedName name="_bdm.22baee1f6fda48c2891e32db3551fb67.edm" hidden="1">#REF!</definedName>
    <definedName name="_bdm.22EFFDB9847C4CF08839CE42C208BFA3.edm" hidden="1">#REF!</definedName>
    <definedName name="_bdm.22F9689C9751480BB12B27461DDBBFA9.edm" hidden="1">#REF!</definedName>
    <definedName name="_bdm.231183646A4F43B9B8DF111ACF2C118C.edm" hidden="1">#REF!</definedName>
    <definedName name="_bdm.23128AEDD3DB4038B60B87F77076E31A.edm" hidden="1">#REF!</definedName>
    <definedName name="_bdm.2318CFD3D64342EFA180CC616C1929B8.edm" hidden="1">#REF!</definedName>
    <definedName name="_bdm.23234671F67F48A7BDFC33C9589478C0.edm" hidden="1">#REF!</definedName>
    <definedName name="_bdm.232BD4AEF3BA4556BE5398E74891300C.edm" hidden="1">#REF!</definedName>
    <definedName name="_bdm.23724130AA37431DA96D663CE96DCDF6.edm" hidden="1">#REF!</definedName>
    <definedName name="_bdm.238DE07BF2C2460E82EC6E1FFCEF5FCC.edm" hidden="1">#REF!</definedName>
    <definedName name="_bdm.23B82D3E98E4456EAF5814ED0E1D337A.edm" hidden="1">#REF!</definedName>
    <definedName name="_bdm.23CE661334F3451991EDFC52FA0F0D45.edm" hidden="1">#REF!</definedName>
    <definedName name="_bdm.23D3614F560D4C03BFA8B61F1DD1E42C.edm" hidden="1">#REF!</definedName>
    <definedName name="_bdm.23E431EABD3C4874B35A487458D78C60.edm" hidden="1">#REF!</definedName>
    <definedName name="_bdm.23E852B455E842BFA11BF06AD3BDE24A.edm" hidden="1">#REF!</definedName>
    <definedName name="_bdm.23E8A92FF8C246E6A5D43B40EF055C0A.edm" hidden="1">#REF!</definedName>
    <definedName name="_bdm.2431F9FA8BA94336A3BD4F1FC806954B.edm" hidden="1">#REF!</definedName>
    <definedName name="_bdm.244D6F896AF04F32A45DD85428911952.edm" hidden="1">#REF!</definedName>
    <definedName name="_bdm.24702DF426DF485FACD8E49D94053F7F.edm" hidden="1">#REF!</definedName>
    <definedName name="_bdm.247477C5681843B881B7017B55AC2705.edm" hidden="1">#REF!</definedName>
    <definedName name="_bdm.247A0F3668A148599C61F572A31BD23A.edm" hidden="1">#REF!</definedName>
    <definedName name="_bdm.24894F509F534D289EE06C2BD6F94C59.edm" hidden="1">#REF!</definedName>
    <definedName name="_bdm.24B10A9971EB42AE8271704AC9F054D2.edm" hidden="1">#REF!</definedName>
    <definedName name="_bdm.24CBFD13A8D7454EBF3282D266650240.edm" hidden="1">#REF!</definedName>
    <definedName name="_bdm.24E45B774CEC41E7AF845D9DE5FAD628.edm" hidden="1">#REF!</definedName>
    <definedName name="_bdm.24f7d7c475084ad49e8ee8cab7ba2c96.edm" hidden="1">#REF!</definedName>
    <definedName name="_bdm.25307676552041698308C0F3F3D3EE5F.edm" hidden="1">#REF!</definedName>
    <definedName name="_bdm.2533DBE2ADC840248924081BA1DE6A54.edm" hidden="1">#REF!</definedName>
    <definedName name="_bdm.253B4BA2D07B49B9A696D51E35ABA420.edm" hidden="1">#REF!</definedName>
    <definedName name="_bdm.2550FB20513D4E1495DA61A553678253.edm" hidden="1">#REF!</definedName>
    <definedName name="_bdm.25C402FCAC2F4882A47AE6AF9AA83DA2.edm" hidden="1">#REF!</definedName>
    <definedName name="_bdm.25C8C61930F84B799EC1678C21C6408E.edm" hidden="1">#REF!</definedName>
    <definedName name="_bdm.25e173610fcd4cf1b9255587098e2b75.edm" hidden="1">#REF!</definedName>
    <definedName name="_bdm.2639d179bb3b4d11ad04d72214b0027c.edm" hidden="1">#REF!</definedName>
    <definedName name="_bdm.2645F0E123B54142A13B2C10377F2AE8.edm" hidden="1">#REF!</definedName>
    <definedName name="_bdm.269C28DDD5984A40BE29B873CE56708D.edm" hidden="1">#REF!</definedName>
    <definedName name="_bdm.26A77A46B41246F8A0EBAE9921B83760.edm" hidden="1">#REF!</definedName>
    <definedName name="_bdm.26AB9C416F7B4C9AA6C0362379C9BC09.edm" hidden="1">#REF!</definedName>
    <definedName name="_bdm.26de676fcf3a414bab9ea667e5d24807.edm" hidden="1">#REF!</definedName>
    <definedName name="_bdm.26E05BE06CB841ABA44B33CCA1F9C712.edm" hidden="1">#REF!</definedName>
    <definedName name="_bdm.273AC6D4AA0E4C6BA703ED91C0DE7DCB.edm" hidden="1">#REF!</definedName>
    <definedName name="_bdm.27473C7B02EB4D74BFEE9AFDBDCF6E25.edm" hidden="1">#REF!</definedName>
    <definedName name="_bdm.274A15E66954484EB88D25014FE08CF2.edm" hidden="1">#REF!</definedName>
    <definedName name="_bdm.2767B373CC434208AB555F2888E5048D.edm" hidden="1">#REF!</definedName>
    <definedName name="_bdm.2771A3004CDF4D53B6CE423F6FB633C2.edm" hidden="1">#REF!</definedName>
    <definedName name="_bdm.27770F43B5E44CBBBBD2CB7D2E4B118D.edm" hidden="1">#REF!</definedName>
    <definedName name="_bdm.2791C32DEF26409A971EC4C7AF7A1473.edm" hidden="1">#REF!</definedName>
    <definedName name="_bdm.2793E519FFD54840AE15FF262588AAAC.edm" hidden="1">#REF!</definedName>
    <definedName name="_bdm.27AF602F72FD41389D808DB00F207787.edm" hidden="1">#REF!</definedName>
    <definedName name="_bdm.27b183a755d24b64b4f8849968130c61.edm" hidden="1">#REF!</definedName>
    <definedName name="_bdm.27B40867E5FE4DE8982AE463DF1B9154.edm" hidden="1">#REF!</definedName>
    <definedName name="_bdm.27BE22E461C74DCEBAED5CC087037328.edm" hidden="1">#REF!</definedName>
    <definedName name="_bdm.27BFC2B6E8F4481E8488EF6A5A845B26.edm" hidden="1">#REF!</definedName>
    <definedName name="_bdm.27D9E3F539A6491594AD17078983C273.edm" hidden="1">#REF!</definedName>
    <definedName name="_bdm.27E0E182FE814A0EB205BA017487DBCC.edm" hidden="1">#REF!</definedName>
    <definedName name="_bdm.27EEEE65A9304F7AA3FE8881E4E88B82.edm" hidden="1">#REF!</definedName>
    <definedName name="_bdm.281FA57DA9154CB9B39A093B98D4AA61.edm" hidden="1">#REF!</definedName>
    <definedName name="_bdm.2821CC1FD2034223A977E36C1A75FBAB.edm" hidden="1">#REF!</definedName>
    <definedName name="_bdm.282EB3967578463493979A4F51B0DB5C.edm" hidden="1">#REF!</definedName>
    <definedName name="_bdm.282EBD927DEB48F4A7DB5721AF72D7CE.edm" hidden="1">#REF!</definedName>
    <definedName name="_bdm.284CB913CA5A41E9A2C174AAD8F7B6F6.edm" hidden="1">#REF!</definedName>
    <definedName name="_bdm.286678B6E5EE4818A2F13625C05168DD.edm" hidden="1">#REF!</definedName>
    <definedName name="_bdm.2876D150D6944D7EB12363F30F543E18.edm" hidden="1">#REF!</definedName>
    <definedName name="_bdm.28A4F52B8F064F8992E80CAAC0798CE7.edm" hidden="1">#REF!</definedName>
    <definedName name="_bdm.28BC9E0E4B6C461FBB21486D91C08A37.edm" hidden="1">#REF!</definedName>
    <definedName name="_bdm.28C00FFB0CB54283B6C1948EE1639E23.edm" hidden="1">#REF!</definedName>
    <definedName name="_bdm.28C37DA5767349B083D86332A315F2EC.edm" hidden="1">#REF!</definedName>
    <definedName name="_bdm.28E056F8CCB34450A4CECDCEEEA44C87.edm" hidden="1">#REF!</definedName>
    <definedName name="_bdm.2914D467A1344F909C8FDCFACA0A784F.edm" hidden="1">#REF!</definedName>
    <definedName name="_bdm.291FD30AAE2749DE88622B4354AC1F54.edm" hidden="1">#REF!</definedName>
    <definedName name="_bdm.292364D49D824FDE997F368DABA322DB.edm" hidden="1">#REF!</definedName>
    <definedName name="_bdm.294936E212BF48859A95DBA067766F88.edm" hidden="1">#REF!</definedName>
    <definedName name="_bdm.294A294CBB974C488F0050FAEFA11F5B.edm" hidden="1">#REF!</definedName>
    <definedName name="_bdm.2950F06934F042309F17E0B6E621E767.edm" hidden="1">#REF!</definedName>
    <definedName name="_bdm.295BD673D72E4940A4681AB75A6D7D5E.edm" hidden="1">#REF!</definedName>
    <definedName name="_bdm.297163251D054006BE4439D9865E6AF9.edm" hidden="1">#REF!</definedName>
    <definedName name="_bdm.29ACA70A635941E294CDAFC6D55346EB.edm" hidden="1">#REF!</definedName>
    <definedName name="_bdm.29bf24b8311a466993f38f9f6d683417.edm" hidden="1">#REF!</definedName>
    <definedName name="_bdm.29C4268BE7BA45BD916BF8312BBC0BB7.edm" hidden="1">#REF!</definedName>
    <definedName name="_bdm.29cc467719cf49e28b560c75e6ab7c13.edm" hidden="1">#REF!</definedName>
    <definedName name="_bdm.29DF983286BB4FB1A8607CC875250496.edm" hidden="1">#REF!</definedName>
    <definedName name="_bdm.2A02A34F10DC4045B0D680ACFAF17BB7.edm" hidden="1">#REF!</definedName>
    <definedName name="_bdm.2A06CA2355FD427B9942DFABB5386CEB.edm" hidden="1">#REF!</definedName>
    <definedName name="_bdm.2A76DA27BAF4479E979953B557BCE028.edm" hidden="1">#REF!</definedName>
    <definedName name="_bdm.2A8CC6ACFB784B3589D6F51749672AF1.edm" hidden="1">#REF!</definedName>
    <definedName name="_bdm.2ae54bf336bb4eafb0d33bc3e9286be2.edm" hidden="1">#REF!</definedName>
    <definedName name="_bdm.2B148DD30D5E47858924A25263334434.edm" hidden="1">#REF!</definedName>
    <definedName name="_bdm.2B3017251B5046FF93461FED45E7FA70.edm" hidden="1">#REF!</definedName>
    <definedName name="_bdm.2B5F362CB7AD41E38668AA571101894A.edm" hidden="1">#REF!</definedName>
    <definedName name="_bdm.2BA4EB708C224D44BE96B1C491A188C1.edm" hidden="1">#REF!</definedName>
    <definedName name="_bdm.2BACA15F615848F2907F20A7B700E0B9.edm" hidden="1">#REF!</definedName>
    <definedName name="_bdm.2bb01a3e94fb445ea2be2d7700fb4c56.edm" hidden="1">#REF!</definedName>
    <definedName name="_bdm.2BB7C5A59D6848A48460415AD80CAC82.edm" hidden="1">#REF!</definedName>
    <definedName name="_bdm.2BFF8F10CAEC4933AC995857A93C8EEB.edm" hidden="1">#REF!</definedName>
    <definedName name="_bdm.2C1600436E77472FB8133ECB4DB23BAB.edm" hidden="1">#REF!</definedName>
    <definedName name="_bdm.2C17E6C2964B4BB9A4D07856C5553F14.edm" hidden="1">#REF!</definedName>
    <definedName name="_bdm.2C1D1A2649A6483A930C325588CD2DFA.edm" hidden="1">#REF!</definedName>
    <definedName name="_bdm.2C3579A3C746411CA64EEAFF9FDE8B4A.edm" hidden="1">#REF!</definedName>
    <definedName name="_bdm.2C4010AAE4DB43AA95E412F9EA7F4A12.edm" hidden="1">#REF!</definedName>
    <definedName name="_bdm.2C45653A5F1C4050BE9B8B98B284EDA9.edm" hidden="1">#REF!</definedName>
    <definedName name="_bdm.2C5300D7B06E409483A24717C21F321B.edm" hidden="1">#REF!</definedName>
    <definedName name="_bdm.2C53F4E706A64D35AB0A7C99518534EF.edm" hidden="1">#REF!</definedName>
    <definedName name="_bdm.2C5790DAC9944A76A11F0D5B601FB93B.edm" hidden="1">#REF!</definedName>
    <definedName name="_bdm.2C5B1E32A3444186A83838848D43BDAE.edm" hidden="1">#REF!</definedName>
    <definedName name="_bdm.2C7FF0CC5E0649D4A24989F807464559.edm" hidden="1">#REF!</definedName>
    <definedName name="_bdm.2c80a9308ee041d2bea7b2af8ba18886.edm" hidden="1">#REF!</definedName>
    <definedName name="_bdm.2C8989D5B4C34A8D8D5564E9FA7DA5CB.edm" hidden="1">#REF!</definedName>
    <definedName name="_bdm.2C9A33C22A1C4FEE988CFF78948EBF60.edm" hidden="1">#REF!</definedName>
    <definedName name="_bdm.2CF8DC009CE7461C8A10962223B7C8EE.edm" hidden="1">#REF!</definedName>
    <definedName name="_bdm.2CFEB2264B5449D389D63968E94101CD.edm" hidden="1">#REF!</definedName>
    <definedName name="_bdm.2d16af589fe44889b675077769c0d0c7.edm" hidden="1">#REF!</definedName>
    <definedName name="_bdm.2D45AEAC2A6C4B8C8B63B98B16E4DC16.edm" hidden="1">#REF!</definedName>
    <definedName name="_bdm.2D4B4463965E4AE187BA5B00C079D89A.edm" hidden="1">#REF!</definedName>
    <definedName name="_bdm.2d7b40131cdc486cab036a884b257b53.edm" hidden="1">#REF!</definedName>
    <definedName name="_bdm.2DC89A533A7146E189E86B5B1C26218C.edm" hidden="1">#REF!</definedName>
    <definedName name="_bdm.2DD388A41EE24BD998F55BF304D62FD0.edm" hidden="1">#REF!</definedName>
    <definedName name="_bdm.2DEA7FE544FD45988D374DB565E8E115.edm" hidden="1">#REF!</definedName>
    <definedName name="_bdm.2DEC8647A6AE4BC1A624CAF8B09F06AC.edm" hidden="1">#REF!</definedName>
    <definedName name="_bdm.2DF48AA8F60B453CBDD730F1DF396636.edm" hidden="1">#REF!</definedName>
    <definedName name="_bdm.2E695CB128164677B450F1DBA8A6051A.edm" hidden="1">#REF!</definedName>
    <definedName name="_bdm.2E7D453EAAC048F98558E2F47EC690EB.edm" hidden="1">#REF!</definedName>
    <definedName name="_bdm.2eab642ee8fc49d1addbb57fdb75ccb7.edm" hidden="1">#REF!</definedName>
    <definedName name="_bdm.2EB07FB331864390977A02366180E3F4.edm" hidden="1">#REF!</definedName>
    <definedName name="_bdm.2EC3B94622F04BF1B173B8A9DB4904C4.edm" hidden="1">#REF!</definedName>
    <definedName name="_bdm.2ECEDCB528124386BAD20B7207A7977E.edm" hidden="1">#REF!</definedName>
    <definedName name="_bdm.2ED6CA151D3446CC881B842E85A310F0.edm" hidden="1">#REF!</definedName>
    <definedName name="_bdm.2EEF51BA46804273AF2606558C12C1A0.edm" hidden="1">#REF!</definedName>
    <definedName name="_bdm.2EF18E31F57145A8AE7E596876D4C203.edm" hidden="1">#REF!</definedName>
    <definedName name="_bdm.2F097706F6994BEB957D2FB15247F51F.edm" hidden="1">#REF!</definedName>
    <definedName name="_bdm.2F5C2D0DD28C4B3882BC6969EB28B3ED.edm" hidden="1">#REF!</definedName>
    <definedName name="_bdm.2F5F8EC96AB146A08F3839F49152837D.edm" hidden="1">#REF!</definedName>
    <definedName name="_bdm.2F6FEFF7DBD149FAA4C87AB0B35452E1.edm" hidden="1">#REF!</definedName>
    <definedName name="_bdm.2F84183DC863464D95050F21EA481CD4.edm" hidden="1">#REF!</definedName>
    <definedName name="_bdm.2FA84AB5DC1A4485AEB2A86D8F0B3CFD.edm" hidden="1">#REF!</definedName>
    <definedName name="_bdm.2FC04706841248FDBADF112BF18EF114.edm" hidden="1">#REF!</definedName>
    <definedName name="_bdm.2FFBEEDD0D114E85924AD30FB33BBDEE.edm" hidden="1">#REF!</definedName>
    <definedName name="_bdm.2FFDD357C89044B7AA993809BB3BAE2F.edm" hidden="1">#REF!</definedName>
    <definedName name="_bdm.3003606ed77244f4a8e927858d7e4540.edm" hidden="1">#REF!</definedName>
    <definedName name="_bdm.301A3E4AFD62496480E4EB9899AB2F81.edm" hidden="1">#REF!</definedName>
    <definedName name="_bdm.301F30F7B85444528FA386DF28CC0999.edm" hidden="1">#REF!</definedName>
    <definedName name="_bdm.3051E5A4E572444EA0E7A34801A89CD7.edm" hidden="1">#REF!</definedName>
    <definedName name="_bdm.305418467A0148F69B8ADAD3EA9D0F93.edm" hidden="1">#REF!</definedName>
    <definedName name="_bdm.30691b9034f94a10ae533cfb872d5ee7.edm" hidden="1">#REF!</definedName>
    <definedName name="_bdm.309149c323ff4401a4d54e1fe6f50691.edm" hidden="1">#REF!</definedName>
    <definedName name="_bdm.30A556E6B4004F288F960A8E2ACB9383.edm" hidden="1">#REF!</definedName>
    <definedName name="_bdm.30A80C9F64694D649D04E9D6BA15DABC.edm" hidden="1">#REF!</definedName>
    <definedName name="_bdm.30ACA570B5DC47A280284C11994B12A7.edm" hidden="1">#REF!</definedName>
    <definedName name="_bdm.30B437DD8CCA41EFBEC0542953D123E6.edm" hidden="1">#REF!</definedName>
    <definedName name="_bdm.30BA978485FF4F5BAF8E68616E84F127.edm" hidden="1">#REF!</definedName>
    <definedName name="_bdm.30e092de17664c8e9c9aa1826273d47b.edm" hidden="1">#REF!</definedName>
    <definedName name="_bdm.30e4386a68f74bec9288856fab77ea54.edm" hidden="1">#REF!</definedName>
    <definedName name="_bdm.30E50BC89A1341B991D6F0CFF65B9BD5.edm" hidden="1">#REF!</definedName>
    <definedName name="_bdm.30E8B8420DA1444C966616009605A69D.edm" hidden="1">#REF!</definedName>
    <definedName name="_bdm.3100339FFFB44031AA876144A747F636.edm" hidden="1">#REF!</definedName>
    <definedName name="_bdm.31013B9E9BE341719B4A532DB6496103.edm" hidden="1">#REF!</definedName>
    <definedName name="_bdm.310C01DF194B41B3885FF54D92E34FA4.edm" hidden="1">#REF!</definedName>
    <definedName name="_bdm.312AD788B5CE4EC4BA9B404DC1BD6D77.edm" hidden="1">#REF!</definedName>
    <definedName name="_bdm.312BEA487B4B42639D662B8460F3387B.edm" hidden="1">#REF!</definedName>
    <definedName name="_bdm.313245F2842F4CA397B8DF4A23F904E2.edm" hidden="1">#REF!</definedName>
    <definedName name="_bdm.31640CD8BA6641949CCF39B6E5BBA56A.edm" hidden="1">#REF!</definedName>
    <definedName name="_bdm.318dd4acc9354d1f88f3cf2f1b1e8cd1.edm" hidden="1">#REF!</definedName>
    <definedName name="_bdm.3190f18a4fdf44098710cfb4ac6fb0d5.edm" hidden="1">#REF!</definedName>
    <definedName name="_bdm.31919DDD0B774D88B22599D50648EE6E.edm" hidden="1">#REF!</definedName>
    <definedName name="_bdm.319C20EA1B9B4BCE94A50B80CB330366.edm" hidden="1">#REF!</definedName>
    <definedName name="_bdm.31AF94908D9D4FFAA66261BABBA98FAE.edm" hidden="1">#REF!</definedName>
    <definedName name="_bdm.31B300D3DF044B68A6CD7204CF94E583.edm" hidden="1">#REF!</definedName>
    <definedName name="_bdm.31BA785F11EB4065A11D7B2F1290513E.edm" hidden="1">#REF!</definedName>
    <definedName name="_bdm.31BD877EE21E458DAE19277BF6A675DA.edm" hidden="1">#REF!</definedName>
    <definedName name="_bdm.31D9BF18756342C09D12D065439001AC.edm" hidden="1">#REF!</definedName>
    <definedName name="_bdm.31E7354E7D52458FBACF90057691D09E.edm" hidden="1">#REF!</definedName>
    <definedName name="_bdm.320D7CC0B9F74E3E9FAA1A2E83351A77.edm" hidden="1">#REF!</definedName>
    <definedName name="_bdm.325025C553824B97B003F1316D82466D.edm" hidden="1">#REF!</definedName>
    <definedName name="_bdm.326718603B074D0CB07BDF7BC527D2F0.edm" hidden="1">#REF!</definedName>
    <definedName name="_bdm.3280338EA4974914B33F7BFFDCADBE0B.edm" hidden="1">#REF!</definedName>
    <definedName name="_bdm.32ADFB5D040F455DB774D0752F25B766.edm" hidden="1">#REF!</definedName>
    <definedName name="_bdm.32DD2BBE464A4FBA8C7EB6602973122E.edm" hidden="1">#REF!</definedName>
    <definedName name="_bdm.32E707BD3FD443FF95F6F9B95D532128.edm" hidden="1">#REF!</definedName>
    <definedName name="_bdm.32EB94B530D644098E6C28E6EA92716F.edm" hidden="1">#REF!</definedName>
    <definedName name="_bdm.3307b411653d4d379e34e2bbfd65835b.edm" hidden="1">#REF!</definedName>
    <definedName name="_bdm.330A5F89387D45EB8413039BCF7699BF.edm" hidden="1">#REF!</definedName>
    <definedName name="_bdm.334c0a67bc864fc48c9326f4e92b0bbe.edm" hidden="1">#REF!</definedName>
    <definedName name="_bdm.335883D7C4A342ED9CA6D1BF685D76E5.edm" hidden="1">#REF!</definedName>
    <definedName name="_bdm.3370D32D9CEB497CAD6B810C69030F3E.edm" hidden="1">#REF!</definedName>
    <definedName name="_bdm.33A7BA7976834D5AB8E0D2C33F255406.edm" hidden="1">#REF!</definedName>
    <definedName name="_bdm.33C952C6635C4A6794D77656B9287E4A.edm" hidden="1">#REF!</definedName>
    <definedName name="_bdm.33EB334836254EFAA27934BA26156577.edm" hidden="1">#REF!</definedName>
    <definedName name="_bdm.341BBB5017CD4F14BA2D6041B235FCC6.edm" hidden="1">#REF!</definedName>
    <definedName name="_bdm.3429EC4D1C634B14A224025CE468DA5A.edm" hidden="1">#REF!</definedName>
    <definedName name="_bdm.342a2956e7bd4b9ebee9debe0c552335.edm" hidden="1">#REF!</definedName>
    <definedName name="_bdm.3461E07AD51B405092CF8D84868E056D.edm" hidden="1">#REF!</definedName>
    <definedName name="_bdm.346F0D68C32C472EBB203B78553AF385.edm" hidden="1">#REF!</definedName>
    <definedName name="_bdm.3472DDEE77D4425AA4ABCA64B99FC0BC.edm" hidden="1">#REF!</definedName>
    <definedName name="_bdm.348457F3B927415F8A64553F4005CA43.edm" hidden="1">#REF!</definedName>
    <definedName name="_bdm.34A0D3E7AA554C03B9132A823BD05164.edm" hidden="1">#REF!</definedName>
    <definedName name="_bdm.3507a643606042f4b2fa8e17c0ae2fa7.edm" hidden="1">#REF!</definedName>
    <definedName name="_bdm.353CDA565EB14C1AA767CA6C2CDF5E77.edm" hidden="1">#REF!</definedName>
    <definedName name="_bdm.354B6F23BE1D4B9DAFD2148B1E3731E0.edm" hidden="1">#REF!</definedName>
    <definedName name="_bdm.354BB76A6B2F4B71AA1673E85A6FF2F5.edm" hidden="1">#REF!</definedName>
    <definedName name="_bdm.35541209B8A7474A92A17A30B99CC0CE.edm" hidden="1">#REF!</definedName>
    <definedName name="_bdm.355E6D4891BC47089D84A5EB7A1E593A.edm" hidden="1">#REF!</definedName>
    <definedName name="_bdm.355FE025B5614CFEAAF2C064D796F9BC.edm" hidden="1">#REF!</definedName>
    <definedName name="_bdm.3560f7dd454e454bb25a58502c7ab595.edm" hidden="1">#REF!</definedName>
    <definedName name="_bdm.358AB72D7E4C41559F2AAAF35C750554.edm" hidden="1">#REF!</definedName>
    <definedName name="_bdm.358E3F1A2A9C48A48B3D1F05ACB626C2.edm" hidden="1">#REF!</definedName>
    <definedName name="_bdm.35A14D1384B543D1A0288D4E81C10E82.edm" hidden="1">#REF!</definedName>
    <definedName name="_bdm.35A15D8AA46443D4A36567229D33DB6D.edm" hidden="1">#REF!</definedName>
    <definedName name="_bdm.35BB25785DFD49AB85861397F04D0811.edm" hidden="1">#REF!</definedName>
    <definedName name="_bdm.35c313e7df084ba0bc312be10566795c.edm" hidden="1">#REF!</definedName>
    <definedName name="_bdm.35D8135E1241454BB9F34183A8C0FA9F.edm" hidden="1">#REF!</definedName>
    <definedName name="_bdm.35f3e28a839a4d338d0b7498d7b04613.edm" hidden="1">#REF!</definedName>
    <definedName name="_bdm.35f6ee2d9b5a48d6af97483e077093de.edm" hidden="1">#REF!</definedName>
    <definedName name="_bdm.360C8F8F2CAA4705A6029B5EEA98A223.edm" hidden="1">#REF!</definedName>
    <definedName name="_bdm.36178345E990485996ADF5A7F990A227.edm" hidden="1">#REF!</definedName>
    <definedName name="_bdm.36295fbe70554fb69813b149a5a8e137.edm" hidden="1">#REF!</definedName>
    <definedName name="_bdm.362B43ADF77348028043E8615125422B.edm" hidden="1">#REF!</definedName>
    <definedName name="_bdm.3641EE494CB54D11996F787548C946BB.edm" hidden="1">#REF!</definedName>
    <definedName name="_bdm.365CA6C943DD422F83DCB8FDC3E6C3E7.edm" hidden="1">#REF!</definedName>
    <definedName name="_bdm.366096248A9D4049AB37660AB542D4B5.edm" hidden="1">#REF!</definedName>
    <definedName name="_bdm.3663510AA848493187E027B21B7D32E9.edm" hidden="1">#REF!</definedName>
    <definedName name="_bdm.3667387D5D8B4FB38AB9B5F859EDCC01.edm" hidden="1">#REF!</definedName>
    <definedName name="_bdm.366C26EB99AA4F02B254C33C0A4A6061.edm" hidden="1">#REF!</definedName>
    <definedName name="_bdm.368460D31B4740409FC6ADB7BAD3ADE3.edm" hidden="1">#REF!</definedName>
    <definedName name="_bdm.368B85CCFB704F2DA224BFCF36AE4F32.edm" hidden="1">#REF!</definedName>
    <definedName name="_bdm.36A4CE2407D144C6B77CE1FFB9CAFB33.edm" hidden="1">#REF!</definedName>
    <definedName name="_bdm.36B8D1AC38E8494FA8062C843DC4CC42.edm" hidden="1">#REF!</definedName>
    <definedName name="_bdm.36BA1D667BF446F784D56E44AF5BD887.edm" hidden="1">#REF!</definedName>
    <definedName name="_bdm.36D666D6DE33471E851E29208E764C10.edm" hidden="1">#REF!</definedName>
    <definedName name="_bdm.36EE2F13631C4DD3BA08AC2C232262D2.edm" hidden="1">#REF!</definedName>
    <definedName name="_bdm.3704C92843984B9381478388C2E799F4.edm" hidden="1">#REF!</definedName>
    <definedName name="_bdm.3709843f4a874240824c5e44f22ca64c.edm" hidden="1">#REF!</definedName>
    <definedName name="_bdm.371F06C031AD428F89D43BB26E4B10D2.edm" hidden="1">#REF!</definedName>
    <definedName name="_bdm.37540A8363424162B3B4E4E52F26DD9E.edm" hidden="1">#REF!</definedName>
    <definedName name="_bdm.375EBF775E6A495AA7DF3BF156C91857.edm" hidden="1">#REF!</definedName>
    <definedName name="_bdm.37607C249D364BFF843A3194DEAE6D39.edm" hidden="1">#REF!</definedName>
    <definedName name="_bdm.37795A788D7C4F9F9BD5D2949D07BEC1.edm" hidden="1">#REF!</definedName>
    <definedName name="_bdm.37A20D48862B4896A2A270EAF6489A7C.edm" hidden="1">#REF!</definedName>
    <definedName name="_bdm.37BD25F256124364AFE14612D835503A.edm" hidden="1">#REF!</definedName>
    <definedName name="_bdm.37CF96E53FCB4B77B45A510A095F021B.edm" hidden="1">#REF!</definedName>
    <definedName name="_bdm.37F7050760F9446B8527C056E52725C2.edm" hidden="1">#REF!</definedName>
    <definedName name="_bdm.37FC1D4477DB422481C5AE2FEA2E8096.edm" hidden="1">#REF!</definedName>
    <definedName name="_bdm.38095D0403964244A495C6307D1CFB38.edm" hidden="1">#REF!</definedName>
    <definedName name="_bdm.382E127A1F924156B08C282296271AB4.edm" hidden="1">#REF!</definedName>
    <definedName name="_bdm.3839039B61D945D4A04F084F19908113.edm" hidden="1">#REF!</definedName>
    <definedName name="_bdm.388A2DEF0E3F4D3991478C260E62333A.edm" hidden="1">#REF!</definedName>
    <definedName name="_bdm.38B0C6442B294250AEA8CD4144CFC04A.edm" hidden="1">#REF!</definedName>
    <definedName name="_bdm.38c8560c969d416eabdf2ed522a9f2ee.edm" hidden="1">#REF!</definedName>
    <definedName name="_bdm.393a97b6066147fd9bb44310a0535272.edm" hidden="1">#REF!</definedName>
    <definedName name="_bdm.393D8200EE2C43FCA4C13D76D9DFC690.edm" hidden="1">#REF!</definedName>
    <definedName name="_bdm.39548FC366154583928B8D39EE6E4998.edm" hidden="1">#REF!</definedName>
    <definedName name="_bdm.395F9B77BD5740019E5173FAD8D75E40.edm" hidden="1">#REF!</definedName>
    <definedName name="_bdm.39740230B2234A62B2F7F18341F86CA3.edm" hidden="1">#REF!</definedName>
    <definedName name="_bdm.397AFE564CED4C41B8ACE80A88CE2592.edm" hidden="1">#REF!</definedName>
    <definedName name="_bdm.398ade3409c244299d1f3a17e9bc9784.edm" hidden="1">#REF!</definedName>
    <definedName name="_bdm.39A27442352041F6967C0A8FC63CC70F.edm" hidden="1">#REF!</definedName>
    <definedName name="_bdm.39AE4804FF8F4AC88BD541F8B24054C6.edm" hidden="1">#REF!</definedName>
    <definedName name="_bdm.39AF201302F94F83B70E5BE1C7FF9EA1.edm" hidden="1">#REF!</definedName>
    <definedName name="_bdm.39B7D8D5DEB74D559AB4CC7806B4135C.edm" hidden="1">#REF!</definedName>
    <definedName name="_bdm.39DC21C0B16D49E9928AB65CE9691897.edm" hidden="1">#REF!</definedName>
    <definedName name="_bdm.39FEBA5F64BC4492A7AA5D0A9700CF10.edm" hidden="1">#REF!</definedName>
    <definedName name="_bdm.3A000FD675C043C8A97755678725333D.edm" hidden="1">#REF!</definedName>
    <definedName name="_bdm.3A0AFD9640AC4B3C9246BDE5EAFE0670.edm" hidden="1">#REF!</definedName>
    <definedName name="_bdm.3A132204CB13435DA7CD9C1B8B9FFFE9.edm" hidden="1">#REF!</definedName>
    <definedName name="_bdm.3A219EE1C320406282B0CF310738899E.edm" hidden="1">#REF!</definedName>
    <definedName name="_bdm.3A5032BCB070475983A7CA0EBCD66005.edm" hidden="1">#REF!</definedName>
    <definedName name="_bdm.3A509B8635C1439DBF92F15FD2205655.edm" hidden="1">#REF!</definedName>
    <definedName name="_bdm.3A6250B8FA27414CBEF83F97112D4968.edm" hidden="1">#REF!</definedName>
    <definedName name="_bdm.3A7C800EFC5C4F118491A27F2F399A0C.edm" hidden="1">#REF!</definedName>
    <definedName name="_bdm.3AA57D013E3E4EF6BB6275FEBB3CA693.edm" hidden="1">#REF!</definedName>
    <definedName name="_bdm.3AB1FA7344434B8C8289926D948DBC2D.edm" hidden="1">#REF!</definedName>
    <definedName name="_bdm.3ab50b5c532e47459ab11c8be48aa5b1.edm" hidden="1">#REF!</definedName>
    <definedName name="_bdm.3ad59c1785824f6aab226662e2825e26.edm" hidden="1">#REF!</definedName>
    <definedName name="_bdm.3AFED1F377AA47A5B483F2A98C7CD0AF.edm" hidden="1">#REF!</definedName>
    <definedName name="_bdm.3B0F03A998EF4D29AC4DC8E5CF84D82B.edm" hidden="1">#REF!</definedName>
    <definedName name="_bdm.3B1264C3C6124FE78FA4DE2E59BC0BCA.edm" hidden="1">#REF!</definedName>
    <definedName name="_bdm.3B19F661DD8246B4B9BB61A97A9784C0.edm" hidden="1">#REF!</definedName>
    <definedName name="_bdm.3B4E6B4AB74647BEB5A99122146D8ADA.edm" hidden="1">#REF!</definedName>
    <definedName name="_bdm.3B79A29B61814096A17307A71CDB2807.edm" hidden="1">#REF!</definedName>
    <definedName name="_bdm.3B84890B69A746F698B9BDE14020624B.edm" hidden="1">#N/A</definedName>
    <definedName name="_bdm.3ba0ef60e81f454ba6261bb8c1992661.edm" hidden="1">#REF!</definedName>
    <definedName name="_bdm.3BBA2760A3974CF595ABCE177339207D.edm" hidden="1">#REF!</definedName>
    <definedName name="_bdm.3BC4F01D545E4FE7914AD08F551389E3.edm" hidden="1">#REF!</definedName>
    <definedName name="_bdm.3BC9893FE93B49C889C349ACC1000829.edm" hidden="1">#REF!</definedName>
    <definedName name="_bdm.3BF04F7007B947179C73004695E8B943.edm" hidden="1">#REF!</definedName>
    <definedName name="_bdm.3c28b56b7eb5439a84a6bcd6b163fc0a.edm" hidden="1">#REF!</definedName>
    <definedName name="_bdm.3C2E03CBE77548E6B3A30324F9570D23.edm" hidden="1">#REF!</definedName>
    <definedName name="_bdm.3c9efa853ab34045a751cafc7278c3b8.edm" hidden="1">#REF!</definedName>
    <definedName name="_bdm.3CA4F18AFDAC4833BABF620660665878.edm" hidden="1">#REF!</definedName>
    <definedName name="_bdm.3CC7B72DE63C4D34AFED5F1013508C34.edm" hidden="1">#REF!</definedName>
    <definedName name="_bdm.3CCAE75B21DB49F39A656F9D2921B33C.edm" hidden="1">#REF!</definedName>
    <definedName name="_bdm.3cceefb52d8240c390e21cf931314985.edm" hidden="1">#REF!</definedName>
    <definedName name="_bdm.3CE4727A574144E39FC7D69223D1C9FB.edm" hidden="1">#REF!</definedName>
    <definedName name="_bdm.3CE829C413624BA4900CB56B9D4571EB.edm" hidden="1">#REF!</definedName>
    <definedName name="_bdm.3D20110DA6414626B34BC3C43A84B651.edm" hidden="1">#REF!</definedName>
    <definedName name="_bdm.3D23BD677D6045F198DEF4D2BB43FC89.edm" hidden="1">#REF!</definedName>
    <definedName name="_bdm.3D29D87FD8B046B490871C9EF721FCBC.edm" hidden="1">#REF!</definedName>
    <definedName name="_bdm.3D471DB3AF94456988E5DCFDB4982666.edm" hidden="1">#REF!</definedName>
    <definedName name="_bdm.3D5A244AF9974B378D63CBE1262B5FAB.edm" hidden="1">#REF!</definedName>
    <definedName name="_bdm.3DA6554883FE403F8430B5ADB5D75E0A.edm" hidden="1">#REF!</definedName>
    <definedName name="_bdm.3DB2E46927394AC08BEE2282D3C24C29.edm" hidden="1">#REF!</definedName>
    <definedName name="_bdm.3DC4DAF953D94147824D7CE472A73FCC.edm" hidden="1">#REF!</definedName>
    <definedName name="_bdm.3ddca4f5a3da4e88b306b5a6e94415f3.edm" hidden="1">#REF!</definedName>
    <definedName name="_bdm.3DE5F7E098F2437CBF3A8500BB9E23DF.edm" hidden="1">#REF!</definedName>
    <definedName name="_bdm.3DF8A418BE4C4AC6942F72C4ABC9B0E4.edm" hidden="1">#REF!</definedName>
    <definedName name="_bdm.3E3EFEDE1690479188F986B1135CE5E4.edm" hidden="1">#REF!</definedName>
    <definedName name="_bdm.3E4371C3C5EE4AE3BC3CEBCEDF5B8867.edm" hidden="1">#REF!</definedName>
    <definedName name="_bdm.3E497B6FD5094DD7AECC4F08C69DEF6E.edm" hidden="1">#REF!</definedName>
    <definedName name="_bdm.3E60008B1A75475ABECD0698C3473EF2.edm" hidden="1">#REF!</definedName>
    <definedName name="_bdm.3e874315d05147beace01921512b5df6.edm" hidden="1">#REF!</definedName>
    <definedName name="_bdm.3E925B689D434AD78130638D2E8409CD.edm" hidden="1">#REF!</definedName>
    <definedName name="_bdm.3E9B684C82D84291A76286396C289E6C.edm" hidden="1">#REF!</definedName>
    <definedName name="_bdm.3EB62CEB1E624B24B4993246CEA802DB.edm" hidden="1">#REF!</definedName>
    <definedName name="_bdm.3EBBE35746304F48BB46A153A9BC14D8.edm" hidden="1">#REF!</definedName>
    <definedName name="_bdm.3ECFCFA0A55B4F03A9A5874FEA3F19AE.edm" hidden="1">#REF!</definedName>
    <definedName name="_bdm.3EF16A4A918049999346122835A9EC6D.edm" hidden="1">#REF!</definedName>
    <definedName name="_bdm.3F18B63562CD4E818EC3FA85EC7C30BC.edm" hidden="1">#REF!</definedName>
    <definedName name="_bdm.3F92B10B094541A4A6F170FFEF980BEF.edm" hidden="1">#REF!</definedName>
    <definedName name="_bdm.3fa2cf05cba044288b853cafaa4d34ac.edm" hidden="1">#REF!</definedName>
    <definedName name="_bdm.3FA9F49D47654AF2A30D1960F9CB4AD6.edm" hidden="1">#REF!</definedName>
    <definedName name="_bdm.3FADAFC00ADC4F84A7F0AE64E118B146.edm" hidden="1">#REF!</definedName>
    <definedName name="_bdm.3FC80DD7003443678545C639C0E17B4F.edm" hidden="1">#REF!</definedName>
    <definedName name="_bdm.3FD7A613BB5544BD805BFF9AFF42A573.edm" hidden="1">#REF!</definedName>
    <definedName name="_bdm.3FF9511B51FF4802AD37834C6E8930EC.edm" hidden="1">#REF!</definedName>
    <definedName name="_bdm.4020588DAB58493EA9EF7B3EE32B82ED.edm" hidden="1">#REF!</definedName>
    <definedName name="_bdm.403e194b14e14214934b3ceddd08e405.edm" hidden="1">#REF!</definedName>
    <definedName name="_bdm.407962B64C954CF595807F02C834EBB4.edm" hidden="1">#REF!</definedName>
    <definedName name="_bdm.40C58AF60A9A4EB489520B1AD34451D7.edm" hidden="1">#REF!</definedName>
    <definedName name="_bdm.40CDB1919CFE4EB9BC4AF7605DCBBFB3.edm" hidden="1">#REF!</definedName>
    <definedName name="_bdm.40F409844E0D4591B285F547BB4CF43C.edm" hidden="1">#REF!</definedName>
    <definedName name="_bdm.40F4C8D6F2E54888BD1593C6F95D379A.edm" hidden="1">#REF!</definedName>
    <definedName name="_bdm.4102C8BB21CF4FFEA4A0C992F8F73873.edm" hidden="1">#REF!</definedName>
    <definedName name="_bdm.41129FA0F31D4E75B1CF5FB892402444.edm" hidden="1">#REF!</definedName>
    <definedName name="_bdm.414F244855A849A4AC1EA729D7AC5E59.edm" hidden="1">#REF!</definedName>
    <definedName name="_bdm.418311E023E842D6AF8187599BF5948A.edm" hidden="1">#REF!</definedName>
    <definedName name="_bdm.4199BDC4D11F48DF86301B035AE3B0A4.edm" hidden="1">#REF!</definedName>
    <definedName name="_bdm.41A0C51599954DA2A601C2FC5A97BC7F.edm" hidden="1">#REF!</definedName>
    <definedName name="_bdm.41D8A2FDBE5049FE9D1C9D49AF03595F.edm" hidden="1">#REF!</definedName>
    <definedName name="_bdm.41E6B8FBFCBD459A89DD3B382AA7A4F8.edm" hidden="1">#REF!</definedName>
    <definedName name="_bdm.41ebac15eacb4811bbd00ed9079cc698.edm" hidden="1">#REF!</definedName>
    <definedName name="_bdm.41ecf5b6aaa5408aaf80217479dd656c.edm" hidden="1">#REF!</definedName>
    <definedName name="_bdm.421B17EE0BE340739AE19FEBEF734008.edm" hidden="1">#REF!</definedName>
    <definedName name="_bdm.423905CB73C141E08A57A1347DAAACC9.edm" hidden="1">#REF!</definedName>
    <definedName name="_bdm.424452080C764B68B3E2CBF12850CAA8.edm" hidden="1">#REF!</definedName>
    <definedName name="_bdm.4270EF86436C446AB72DCA575648128F.edm" hidden="1">#REF!</definedName>
    <definedName name="_bdm.427ba1ec54c54699a7a04835d60d105c.edm" hidden="1">#REF!</definedName>
    <definedName name="_bdm.42998E798C0D40C6A2A3B68B8EAFDF56.edm" hidden="1">#REF!</definedName>
    <definedName name="_bdm.429C34A4B92A4F26B6745CB61EACB9BB.edm" hidden="1">#REF!</definedName>
    <definedName name="_bdm.429EEF9C142A460E9F373A37DA4BE8C6.edm" hidden="1">#REF!</definedName>
    <definedName name="_bdm.42A32CCCCEB245E4B2247E0B37FE435F.edm" hidden="1">#REF!</definedName>
    <definedName name="_bdm.42B0B5392C134304A413CDD9190C7EB2.edm" hidden="1">#REF!</definedName>
    <definedName name="_bdm.42B92D569CE145C78B42F9C97988F738.edm" hidden="1">#REF!</definedName>
    <definedName name="_bdm.42BB255188E7411AA0B182DFD2B36FF6.edm" hidden="1">#REF!</definedName>
    <definedName name="_bdm.430B1F301B53405399EB6378398FBD9C.edm" hidden="1">#REF!</definedName>
    <definedName name="_bdm.430d2bf437304e01afaed43e2d505202.edm" hidden="1">#REF!</definedName>
    <definedName name="_bdm.431270A512C24060BCC86600E068E01E.edm" hidden="1">#REF!</definedName>
    <definedName name="_bdm.432765008D314E98997F2344C4C22382.edm" hidden="1">#REF!</definedName>
    <definedName name="_bdm.432EA0D0DFEB4E5F910FC163060DF530.edm" hidden="1">#REF!</definedName>
    <definedName name="_bdm.4341599F6BD946FBBB203096334C44C3.edm" hidden="1">#REF!</definedName>
    <definedName name="_bdm.437258194B494A36ADA24D7586EB7605.edm" hidden="1">#REF!</definedName>
    <definedName name="_bdm.439894a3d9ba4ae0ba0dcf7a068e61f0.edm" hidden="1">#REF!</definedName>
    <definedName name="_bdm.43B993FB01224B859A06154469605B99.edm" hidden="1">#REF!</definedName>
    <definedName name="_bdm.43C35ABA912E49B1B3240461EE35F7AE.edm" hidden="1">#REF!</definedName>
    <definedName name="_bdm.43E3D19195124246BB5E6E343B65BB37.edm" hidden="1">#REF!</definedName>
    <definedName name="_bdm.43EF95CFFEC74C8681FB8A70313E8E84.edm" hidden="1">#REF!</definedName>
    <definedName name="_bdm.440CE8C99D824D8FB1EBB590CC2CED02.edm" hidden="1">#REF!</definedName>
    <definedName name="_bdm.4420540B8D0C4CAFA4362EC59D4862A0.edm" hidden="1">#REF!</definedName>
    <definedName name="_bdm.443440150FA2454D91B007418A9D59DE.edm" hidden="1">#REF!</definedName>
    <definedName name="_bdm.444DC3D66ECB46D7B7C590BA1BC6CA0C.edm" hidden="1">#REF!</definedName>
    <definedName name="_bdm.444EA1490B954FBEB1407D3F563F71DA.edm" hidden="1">#REF!</definedName>
    <definedName name="_bdm.445E04443A904FDC94C6AD9C6EDC7EB0.edm" hidden="1">#REF!</definedName>
    <definedName name="_bdm.44A17C326B5B4F3E836EF85A9D6BA875.edm" hidden="1">#REF!</definedName>
    <definedName name="_bdm.44BAB57F083E458CAAC59152BC3836FF.edm" hidden="1">#REF!</definedName>
    <definedName name="_bdm.4502FFADBEAD4E99BCB73A35979E4EBB.edm" hidden="1">#REF!</definedName>
    <definedName name="_bdm.4508B2C06058476C9801C605B7E6DA42.edm" hidden="1">#REF!</definedName>
    <definedName name="_bdm.450EB818C9784E9AB2927942C707F268.edm" hidden="1">#REF!</definedName>
    <definedName name="_bdm.453AC77F7F514007848610FA4A030A17.edm" hidden="1">#REF!</definedName>
    <definedName name="_bdm.454730B184DF4175B49C3825564427E7.edm" hidden="1">#REF!</definedName>
    <definedName name="_bdm.4551EF40AC014660B47060EF53F7249D.edm" hidden="1">#REF!</definedName>
    <definedName name="_bdm.45549B5CE8514E459704330ABCFE9606.edm" hidden="1">#REF!</definedName>
    <definedName name="_bdm.4561666A0F9D4922A4D0C5D5B085F863.edm" hidden="1">#REF!</definedName>
    <definedName name="_bdm.45687EBDFBE043B3B33CE93945A652AE.edm" hidden="1">#REF!</definedName>
    <definedName name="_bdm.456C71D592FE4FA5ACEDD5112869BFA9.edm" hidden="1">#REF!</definedName>
    <definedName name="_bdm.45AF984179864A788C461AA15391DBFE.edm" hidden="1">#REF!</definedName>
    <definedName name="_bdm.45C4415B35D842868C533EC8CBAEC339.edm" hidden="1">#REF!</definedName>
    <definedName name="_bdm.45CAE73B1B6B47CF93AB9A6759927313.edm" hidden="1">#REF!</definedName>
    <definedName name="_bdm.45F1D6E93C8A4621BEFBECC0AB1DD55C.edm" hidden="1">#REF!</definedName>
    <definedName name="_bdm.45F41AE918124C888CDD6B3D82A8290D.edm" hidden="1">#REF!</definedName>
    <definedName name="_bdm.462AC8CC69D648888613F9E52E3BE1FD.edm" hidden="1">#REF!</definedName>
    <definedName name="_bdm.4644ABD0BDC74D809693B81992113F49.edm" hidden="1">#REF!</definedName>
    <definedName name="_bdm.46502CF23C694D7EBB3C371128D179EE.edm" hidden="1">#REF!</definedName>
    <definedName name="_bdm.4653E779EE6A431F935361C25FE19F1E.edm" hidden="1">#REF!</definedName>
    <definedName name="_bdm.466A8D1BC43F46CEAD917B78CC8ECDDF.edm" hidden="1">#REF!</definedName>
    <definedName name="_bdm.46BFD2728D08441E870F26FA4A197691.edm" hidden="1">#REF!</definedName>
    <definedName name="_bdm.46C6CA389927414388E4D38C63B57762.edm" hidden="1">#REF!</definedName>
    <definedName name="_bdm.46D24ADBCDCC4A1480354FBC85BE6063.edm" hidden="1">#REF!</definedName>
    <definedName name="_bdm.46DE0F2BDD8A4F3EA345818FA1E2530E.edm" hidden="1">#REF!</definedName>
    <definedName name="_bdm.46eafcf36aa3456b871c5f1580b107e5.edm" hidden="1">#REF!</definedName>
    <definedName name="_bdm.473567B92D0B4D00A4F36FFEC20EF210.edm" hidden="1">#REF!</definedName>
    <definedName name="_bdm.474aac885d0d4730924945cfcedd8cf1.edm" hidden="1">#REF!</definedName>
    <definedName name="_bdm.4772263E97C54983BA8CF6A71B9CF11E.edm" hidden="1">#REF!</definedName>
    <definedName name="_bdm.47E833424BE4458B80217A184B53D06E.edm" hidden="1">#REF!</definedName>
    <definedName name="_bdm.47E8B793C156496DB370346C40BB6D8E.edm" hidden="1">#N/A</definedName>
    <definedName name="_bdm.4809009C79D84BC1A6E7777CE7BC3235.edm" hidden="1">#REF!</definedName>
    <definedName name="_bdm.481AC462332442A992825A06F457CE02.edm" hidden="1">#REF!</definedName>
    <definedName name="_bdm.4824FED00AF84F2DAAAE6482030E5491.edm" hidden="1">#REF!</definedName>
    <definedName name="_bdm.48280345A6B84E58B441DCAF56970A94.edm" hidden="1">#REF!</definedName>
    <definedName name="_bdm.4835DE633C7C498BA3830FDEC5630C98.edm" hidden="1">#REF!</definedName>
    <definedName name="_bdm.4842FDFA318F4181A046C56D8A5303DC.edm" hidden="1">#REF!</definedName>
    <definedName name="_bdm.48527caebead4a19928629fb27a6975d.edm" hidden="1">#REF!</definedName>
    <definedName name="_bdm.488EA375E2064A349497000A9A767EF6.edm" hidden="1">#REF!</definedName>
    <definedName name="_bdm.48CAC38DABD9489CBD3125C3044A9685.edm" hidden="1">#REF!</definedName>
    <definedName name="_bdm.48d76aedac4840478d29430b0c3d343d.edm" hidden="1">#REF!</definedName>
    <definedName name="_bdm.494271D38F8D4726ABF715120A272068.edm" hidden="1">#REF!</definedName>
    <definedName name="_bdm.4959090875B14281BB93AE8EBD9C18FF.edm" hidden="1">#REF!</definedName>
    <definedName name="_bdm.49679D384C6F47F6A6B6909DCFE0AE8D.edm" hidden="1">#REF!</definedName>
    <definedName name="_bdm.4974710D7F5C4B48938E0BD3DD351867.edm" hidden="1">#REF!</definedName>
    <definedName name="_bdm.498F23FC63BE42E5861C2F39EE439A8E.edm" hidden="1">#REF!</definedName>
    <definedName name="_bdm.499350606D5140D69AB06D1B25456B3E.edm" hidden="1">#REF!</definedName>
    <definedName name="_bdm.4996288830324A2E9C0C14D0B13DFDED.edm" hidden="1">#REF!</definedName>
    <definedName name="_bdm.4997D69F239744C8A5AD35D56F147E1E.edm" hidden="1">#REF!</definedName>
    <definedName name="_bdm.49b70b1a31484ffba35d4b76374bc4a4.edm" hidden="1">#REF!</definedName>
    <definedName name="_bdm.49C849D5023D47B4A532A335A1AF2760.edm" hidden="1">#N/A</definedName>
    <definedName name="_bdm.4A1E0748D72341CBB489BDD222C01D30.edm" hidden="1">#REF!</definedName>
    <definedName name="_bdm.4A31830E5B044D0690B98A48A47B3565.edm" hidden="1">#REF!</definedName>
    <definedName name="_bdm.4A38C25080DC4F8481B489312AEB94AB.edm" hidden="1">#REF!</definedName>
    <definedName name="_bdm.4AAB5F42250B41A39D9FEA39959C1E4A.edm" hidden="1">#REF!</definedName>
    <definedName name="_bdm.4acc74406f0e41599acaa7c1cda4f52c.edm" hidden="1">#REF!</definedName>
    <definedName name="_bdm.4B1286A6D59F43399A25EEE5544C7137.edm" hidden="1">#REF!</definedName>
    <definedName name="_bdm.4B136690C0EB4467859AB9E09ACA65E6.edm" hidden="1">#REF!</definedName>
    <definedName name="_bdm.4B27BB1B155348CFB31B280249911CF1.edm" hidden="1">#REF!</definedName>
    <definedName name="_bdm.4B52363E13FA4C00BEA79A3EE618EF24.edm" hidden="1">#REF!</definedName>
    <definedName name="_bdm.4B580226A0E0441D888524840E5269AD.edm" hidden="1">#REF!</definedName>
    <definedName name="_bdm.4b62610c01a44b3c816d0e30f587e1a1.edm" hidden="1">#REF!</definedName>
    <definedName name="_bdm.4B77C271E0A34AA39783CC8280DC280C.edm" hidden="1">#REF!</definedName>
    <definedName name="_bdm.4B8ABA18AA344562A28FEBACA73032EB.edm" hidden="1">#REF!</definedName>
    <definedName name="_bdm.4B8BED54F1494036B8DDCB29760B1DDC.edm" hidden="1">#REF!</definedName>
    <definedName name="_bdm.4ba200bd64ab4b2998ea7adc03076c1e.edm" hidden="1">#REF!</definedName>
    <definedName name="_bdm.4BB2D122603745CDB8FB2CC03C625D70.edm" hidden="1">#REF!</definedName>
    <definedName name="_bdm.4BB35448088E41D98CFD451B428006CD.edm" hidden="1">#REF!</definedName>
    <definedName name="_bdm.4BCE705E4CB9401BAF6DE3FE1FD31242.edm" hidden="1">#REF!</definedName>
    <definedName name="_bdm.4BF80E72AA4544C5A5105825F28AAB01.edm" hidden="1">#REF!</definedName>
    <definedName name="_bdm.4BFF03A747F04E91BF49DA76CDFA26A7.edm" hidden="1">#REF!</definedName>
    <definedName name="_bdm.4C1993519FA74B838D56B377FF9B1406.edm" hidden="1">#REF!</definedName>
    <definedName name="_bdm.4C1D05D4E94F42D19928A5CE28ADEB0C.edm" hidden="1">#REF!</definedName>
    <definedName name="_bdm.4C609B051C3041ADA54E5F2682B2C05D.edm" hidden="1">#REF!</definedName>
    <definedName name="_bdm.4C63EADBDDEA4524BF4C0A75D4EB1C67.edm" hidden="1">#REF!</definedName>
    <definedName name="_bdm.4C8214FA9F7144CF93F16FAE691384CE.edm" hidden="1">#REF!</definedName>
    <definedName name="_bdm.4C94169161DE4E61AC21614CCAADF1ED.edm" hidden="1">#REF!</definedName>
    <definedName name="_bdm.4c9ce40717274f9a92fadf9b86d42b04.edm" hidden="1">#REF!</definedName>
    <definedName name="_bdm.4CA8C10C9C36414EAE01F8CABFFCB05D.edm" hidden="1">#REF!</definedName>
    <definedName name="_bdm.4CB4C24BA70041CE8CD55E1715B3AA42.edm" hidden="1">#REF!</definedName>
    <definedName name="_bdm.4CBB17DA4E73488295FD1AEFCE4F3C82.edm" hidden="1">#REF!</definedName>
    <definedName name="_bdm.4D0409A23FD240DC84D91EEA03DA30F9.edm" hidden="1">#REF!</definedName>
    <definedName name="_bdm.4D162EFD78FD41ABBB1A9658227083B4.edm" hidden="1">#REF!</definedName>
    <definedName name="_bdm.4D26415A000A4D39AA5AD8BC126D139A.edm" hidden="1">#REF!</definedName>
    <definedName name="_bdm.4D2EAFBCDB7640BE85C10C448AF67C24.edm" hidden="1">#REF!</definedName>
    <definedName name="_bdm.4D7FD33723FF4A48B238DD48BF79CC8D.edm" hidden="1">#REF!</definedName>
    <definedName name="_bdm.4D8E56783C1B4872AC6641771CE7D7CD.edm" hidden="1">#REF!</definedName>
    <definedName name="_bdm.4D9C008C9E2A4422AC9F22B0999448CF.edm" hidden="1">#REF!</definedName>
    <definedName name="_bdm.4DC370B5B70649978E2AF6F398D723AB.edm" hidden="1">#REF!</definedName>
    <definedName name="_bdm.4DC90B37599B4B17B697FD841CD7C01D.edm" hidden="1">#REF!</definedName>
    <definedName name="_bdm.4DD2E56203514EDB92039FD2C83AEF37.edm" hidden="1">#REF!</definedName>
    <definedName name="_bdm.4DE84A95C15444E0BB5121EC395B4C68.edm" hidden="1">#REF!</definedName>
    <definedName name="_bdm.4E01255A27BA4B0D9E60016F54C3031A.edm" hidden="1">#REF!</definedName>
    <definedName name="_bdm.4e0b5a04f83a4e6fb3aca214e9ca6246.edm" hidden="1">#REF!</definedName>
    <definedName name="_bdm.4E16BF75C6E5404495F5E31DA791A0EA.edm" hidden="1">#REF!</definedName>
    <definedName name="_bdm.4E1F7AF452E94E8393B4485BF546E3AD.edm" hidden="1">#REF!</definedName>
    <definedName name="_bdm.4E262E8C77244916A17A54D238168E64.edm" hidden="1">#REF!</definedName>
    <definedName name="_bdm.4e29c22577f7418582cd26ce7d69cb5a.edm" hidden="1">#REF!</definedName>
    <definedName name="_bdm.4e2aee5bb1d94e1e952069d04441f56a.edm" hidden="1">#REF!</definedName>
    <definedName name="_bdm.4E36FDEC107941E4A85DB377A66B95E8.edm" hidden="1">#REF!</definedName>
    <definedName name="_bdm.4E47CD079DEA4F7688C99CA8E3E8F462.edm" hidden="1">#REF!</definedName>
    <definedName name="_bdm.4E4AB00D3C3F478C96D0AF8DB08A4363.edm" hidden="1">#REF!</definedName>
    <definedName name="_bdm.4e5b87bb8db64ba685c2035c5679d7d4.edm" hidden="1">#REF!</definedName>
    <definedName name="_bdm.4E6E6475A9E541DAA03D287654D8A5ED.edm" hidden="1">#REF!</definedName>
    <definedName name="_bdm.4E745850D9FB43458AF180BD98A4FD21.edm" hidden="1">#REF!</definedName>
    <definedName name="_bdm.4E7AD9C73224460BA02A86BC6DADCB14.edm" hidden="1">#REF!</definedName>
    <definedName name="_bdm.4E89F9B814CE4FACA10CD8B1E1A44607.edm" hidden="1">#REF!</definedName>
    <definedName name="_bdm.4EEA90F310494A488379069F316419A9.edm" hidden="1">#REF!</definedName>
    <definedName name="_bdm.4EEE2175BA724848A2074732A966F05A.edm" hidden="1">#REF!</definedName>
    <definedName name="_bdm.4F56E487A82A4765BF723213925D2BDC.edm" hidden="1">#REF!</definedName>
    <definedName name="_bdm.4F77A5C219A046A6A664F0846E0C424C.edm" hidden="1">#REF!</definedName>
    <definedName name="_bdm.4f7e6cc038c14e90b2416782758149cd.edm" hidden="1">#REF!</definedName>
    <definedName name="_bdm.4F83AE3A041C4F38B72003456E39E846.edm" hidden="1">#REF!</definedName>
    <definedName name="_bdm.4F9DA3E7B2B4445ABB90505FEC395394.edm" hidden="1">#REF!</definedName>
    <definedName name="_bdm.4FB9C8E40DD64C49BFB871DBA9FAAF26.edm" hidden="1">#REF!</definedName>
    <definedName name="_bdm.4FBB9EC1098E4555A27E2BB3DAD4C7E3.edm" hidden="1">#REF!</definedName>
    <definedName name="_bdm.4FBF536FF2E34AA1BB2B2C99DC3785AC.edm" hidden="1">#REF!</definedName>
    <definedName name="_bdm.4FD809C3415643C89307D72772A6CBAD.edm" hidden="1">#REF!</definedName>
    <definedName name="_bdm.501f7beb624b436791d2ccfa51f39035.edm" hidden="1">#REF!</definedName>
    <definedName name="_bdm.5025BD3B8B20409BADF964DF63764EFC.edm" hidden="1">#REF!</definedName>
    <definedName name="_bdm.504E9D684CB14704AA1069D924339574.edm" hidden="1">#REF!</definedName>
    <definedName name="_bdm.50A30F3573744064AF77447C2154045D.edm" hidden="1">#REF!</definedName>
    <definedName name="_bdm.50C52F1277EE41BFA5602BE0EAE09FC9.edm" hidden="1">#REF!</definedName>
    <definedName name="_bdm.50D7C226413D428F80F25B0C3A7CFA51.edm" hidden="1">#REF!</definedName>
    <definedName name="_bdm.50DDDE01A8A2489C974A56B362893FE0.edm" hidden="1">#REF!</definedName>
    <definedName name="_bdm.50EE01B2150F40459EE23819A6FEF540.edm" hidden="1">#REF!</definedName>
    <definedName name="_bdm.50FD8DA6979543F1B4F4A0176E28F3E5.edm" hidden="1">#REF!</definedName>
    <definedName name="_bdm.5101F751062F4065B8764283EA39ED4A.edm" hidden="1">#REF!</definedName>
    <definedName name="_bdm.5102254CF1D6454DA57A6045F375B0C8.edm" hidden="1">#REF!</definedName>
    <definedName name="_bdm.513E73EA3BC1440ABBEE12F17A2A99FB.edm" hidden="1">#REF!</definedName>
    <definedName name="_bdm.51478C3B1D8F4549816AEE3ECA01302E.edm" hidden="1">#REF!</definedName>
    <definedName name="_bdm.514867c799d04b1aa1ea1fbcd625e000.edm" hidden="1">#REF!</definedName>
    <definedName name="_bdm.5173CD41A0CC4C1E926A1FA6C8708CEB.edm" hidden="1">#REF!</definedName>
    <definedName name="_bdm.5185e5d84b3e45b68e94bd8b14edce46.edm" hidden="1">#REF!</definedName>
    <definedName name="_bdm.51C019F6A300431CB35CACB44E4F2F03.edm" hidden="1">#REF!</definedName>
    <definedName name="_bdm.51CFCFE4110740CD8256841756F74A2E.edm" hidden="1">#REF!</definedName>
    <definedName name="_bdm.51D34AAA4E1742A385A5D6E212D19FDF.edm" hidden="1">#REF!</definedName>
    <definedName name="_bdm.51dbf717282346d28690c374bff9f0b9.edm" hidden="1">#REF!</definedName>
    <definedName name="_bdm.51E90233FEAA46B990EDE0D8F27CB4EF.edm" hidden="1">#REF!</definedName>
    <definedName name="_bdm.51EDBC8B6E8E48A5859CCC9312D6B0E0.edm" hidden="1">#REF!</definedName>
    <definedName name="_bdm.51F3881A053A4EEDB410CC3E88AAB9D5.edm" hidden="1">#REF!</definedName>
    <definedName name="_bdm.5211AE03C98843F9B4E6F93A5E3575D6.edm" hidden="1">#REF!</definedName>
    <definedName name="_bdm.522155EC6CC4472BBDD7F3C0F329624D.edm" hidden="1">#REF!</definedName>
    <definedName name="_bdm.523B7E2EC8894BBBB7B2A902511C5958.edm" hidden="1">#REF!</definedName>
    <definedName name="_bdm.524527DDC4ED495ABCCE4BDC13B00917.edm" hidden="1">#REF!</definedName>
    <definedName name="_bdm.52453B41148844DA9E0B7D12183FFE3D.edm" hidden="1">#REF!</definedName>
    <definedName name="_bdm.524FD813FF32480E9EF0BAC186570F2D.edm" hidden="1">#REF!</definedName>
    <definedName name="_bdm.525F1C8C138648EA8F4BFA43C57DBF9B.edm" hidden="1">#REF!</definedName>
    <definedName name="_bdm.526BDAD6E040456F816405C501D7837F.edm" hidden="1">#REF!</definedName>
    <definedName name="_bdm.5273b4ba43eb4f22b9bb48ae68af6e9d.edm" hidden="1">#REF!</definedName>
    <definedName name="_bdm.527A31645D304E08ADC463B11E542C46.edm" hidden="1">#REF!</definedName>
    <definedName name="_bdm.52ABB7EB2CA346AA84E75A7AF2F49BB4.edm" hidden="1">#REF!</definedName>
    <definedName name="_bdm.52b58ad4487f4f90a142ad5f01e36cbc.edm" hidden="1">#REF!</definedName>
    <definedName name="_bdm.52D61AC15E51480CBBBDC7E353B4EDD8.edm" hidden="1">#REF!</definedName>
    <definedName name="_bdm.52D63AF5B8ED4BCCA10331657AAC113C.edm" hidden="1">#REF!</definedName>
    <definedName name="_bdm.52DAC3115F3A478ABF6C091D2A6901F8.edm" hidden="1">#REF!</definedName>
    <definedName name="_bdm.52EC50FAE5754E4FA3D4FCB934A5C3D5.edm" hidden="1">#REF!</definedName>
    <definedName name="_bdm.52F8BA8E71B14FD3B2528313FF121B47.edm" hidden="1">#REF!</definedName>
    <definedName name="_bdm.5330967479e747cf8375010748b6466b.edm" hidden="1">#REF!</definedName>
    <definedName name="_bdm.5338BF6C717D4079AB27226531DB4CD7.edm" hidden="1">#REF!</definedName>
    <definedName name="_bdm.5338EE6A9EA84E999447183E7BBB51BB.edm" hidden="1">#REF!</definedName>
    <definedName name="_bdm.5339710C25BC4213960129ED59D2B6F0.edm" hidden="1">#REF!</definedName>
    <definedName name="_bdm.5343032ED1284EE281E0A7C871F5B101.edm" hidden="1">#REF!</definedName>
    <definedName name="_bdm.534A27683FCE42FD985BA6F2A1FBEBAC.edm" hidden="1">#REF!</definedName>
    <definedName name="_bdm.53665C79503B4793AA4B9D82F1550C12.edm" hidden="1">#REF!</definedName>
    <definedName name="_bdm.536D457E387349FA828749630E70357D.edm" hidden="1">#REF!</definedName>
    <definedName name="_bdm.537B2E80A7F546608E532D7CAC364822.edm" hidden="1">#REF!</definedName>
    <definedName name="_bdm.53851276C1514D68BCEDBB375025772C.edm" hidden="1">#REF!</definedName>
    <definedName name="_bdm.5386AA4682554BE4BA30097AA3E299A9.edm" hidden="1">#REF!</definedName>
    <definedName name="_bdm.53C08597E49B4E9ABCA71BF6DA278561.edm" hidden="1">#REF!</definedName>
    <definedName name="_bdm.5410CA1566F34E119CFFA12B7031A779.edm" hidden="1">#REF!</definedName>
    <definedName name="_bdm.5417EE8803774B4698F57DFF19BBCCB4.edm" hidden="1">#REF!</definedName>
    <definedName name="_bdm.542B5E6DD4824B0EB2BDAC028CC20A86.edm" hidden="1">#REF!</definedName>
    <definedName name="_bdm.5445F40EF9914DDD931802BF6B64770D.edm" hidden="1">#REF!</definedName>
    <definedName name="_bdm.5450321449b44ad2a7a93b269f8a23c1.edm" hidden="1">#REF!</definedName>
    <definedName name="_bdm.5455C706EA2948AA9A18E9FCC87C80B2.edm" hidden="1">#REF!</definedName>
    <definedName name="_bdm.54570E9D7ACE4134ABB63DC1039105FC.edm" hidden="1">#REF!</definedName>
    <definedName name="_bdm.546422DCD5E14C628F936BB2708D8324.edm" hidden="1">#REF!</definedName>
    <definedName name="_bdm.547C1CCC538248C7952484212C8E681E.edm" hidden="1">#REF!</definedName>
    <definedName name="_bdm.5497D0207E494125802239611CD87533.edm" hidden="1">#REF!</definedName>
    <definedName name="_bdm.54A2D715B6B24DEEAA1EDE02700B7E7E.edm" hidden="1">#REF!</definedName>
    <definedName name="_bdm.54A5BD290A3C47949FB76E1657A23E28.edm" hidden="1">#REF!</definedName>
    <definedName name="_bdm.54AAF8A2DD96412F8379859646FD5391.edm" hidden="1">#REF!</definedName>
    <definedName name="_bdm.54F4B9BD75A74B12BE7BC04F8B70B407.edm" hidden="1">#REF!</definedName>
    <definedName name="_bdm.5507CDBBDF9A4B6BA4E354F50E22B6DC.edm" hidden="1">#REF!</definedName>
    <definedName name="_bdm.550838de2d3c4a98ad25dbaa34644a21.edm" hidden="1">#REF!</definedName>
    <definedName name="_bdm.5512275A8DF044B4A37EB1040F46AD53.edm" hidden="1">#REF!</definedName>
    <definedName name="_bdm.5513D0CB7C7A4FA4884A5F9E3D4A151B.edm" hidden="1">#REF!</definedName>
    <definedName name="_bdm.554302CC0E494397B42B99101F36D8D5.edm" hidden="1">#REF!</definedName>
    <definedName name="_bdm.55484af63c6f41fd8bc9193054bf095e.edm" hidden="1">#REF!</definedName>
    <definedName name="_bdm.5548E61B0F3644A7A81C2D10FF49F6E9.edm" hidden="1">#REF!</definedName>
    <definedName name="_bdm.55665D324DD74D238FC711761F2C8540.edm" hidden="1">#REF!</definedName>
    <definedName name="_bdm.5567AA240A1349959F39E5D9AC8FE76D.edm" hidden="1">#REF!</definedName>
    <definedName name="_bdm.556ef2a1c3d74df794c100805450d1f1.edm" hidden="1">#REF!</definedName>
    <definedName name="_bdm.55D17CA8383448DF9A38F43126652928.edm" hidden="1">#REF!</definedName>
    <definedName name="_bdm.55E21603A0AC47C9BE6EE0F17034200F.edm" hidden="1">#REF!</definedName>
    <definedName name="_bdm.55FBE2D3F0D44E02A74C520BB88413C9.edm" hidden="1">#REF!</definedName>
    <definedName name="_bdm.560A2C63A79C4C27836C2200D5F5FA40.edm" hidden="1">#REF!</definedName>
    <definedName name="_bdm.560ac956338a477e9d8b1b4708073d51.edm" hidden="1">#REF!</definedName>
    <definedName name="_bdm.560b087e2fbe4d1fa216a929d7096c09.edm" hidden="1">#REF!</definedName>
    <definedName name="_bdm.56113DFEC1554196B955E02FCB1F8FC2.edm" hidden="1">#REF!</definedName>
    <definedName name="_bdm.561C058F5A8A4A2583A2751E8787EF35.edm" hidden="1">#REF!</definedName>
    <definedName name="_bdm.5631350CCD0E46568CC9D927C891D41F.edm" hidden="1">#REF!</definedName>
    <definedName name="_bdm.564454634cad40ad893285e9cdf554ec.edm" hidden="1">#REF!</definedName>
    <definedName name="_bdm.565FECE2C6DF4EBCA9DABA94BC4C4344.edm" hidden="1">#REF!</definedName>
    <definedName name="_bdm.56734576369545628FB1520613A2A3C7.edm" hidden="1">#REF!</definedName>
    <definedName name="_bdm.56DBC0C5758B4ADF997031E72D4D3F73.edm" hidden="1">#REF!</definedName>
    <definedName name="_bdm.56de310f7f374a12b1555c827a0550d4.edm" hidden="1">#REF!</definedName>
    <definedName name="_bdm.56E22E3191694D4BA85705435A1F68E2.edm" hidden="1">#REF!</definedName>
    <definedName name="_bdm.570348B5CDBD4EADB32836BE6786DC4C.edm" hidden="1">#REF!</definedName>
    <definedName name="_bdm.5725D7B2269443B2AB4E14AA7E5905E5.edm" hidden="1">#REF!</definedName>
    <definedName name="_bdm.578FDD5004354C8C963DD71416D485C6.edm" hidden="1">#REF!</definedName>
    <definedName name="_bdm.57A4543037B0402991CC067723CB2786.edm" hidden="1">#REF!</definedName>
    <definedName name="_bdm.57AC2598371D4D17B7352FBFA09177D5.edm" hidden="1">#REF!</definedName>
    <definedName name="_bdm.57af20f10060480aa799140914f521bb.edm" hidden="1">#REF!</definedName>
    <definedName name="_bdm.57C001BD6B6449B9BF112217FD5781FA.edm" hidden="1">#REF!</definedName>
    <definedName name="_bdm.57E5EF0840EC4591A6AB6053C42CCEF3.edm" hidden="1">#REF!</definedName>
    <definedName name="_bdm.57EB027591E64FFD9A11117667F2B374.edm" hidden="1">#REF!</definedName>
    <definedName name="_bdm.57EB4AB1BE564BDEBE5CAB15A2C01846.edm" hidden="1">#REF!</definedName>
    <definedName name="_bdm.581892D0A0A248C5AA9BDC06B101D316.edm" hidden="1">#REF!</definedName>
    <definedName name="_bdm.5846525C76F1412CA73228F45B52D603.edm" hidden="1">#REF!</definedName>
    <definedName name="_bdm.585E4DB3E505412BA6A6F4F0F9F45CE3.edm" hidden="1">#REF!</definedName>
    <definedName name="_bdm.587697E16F2A42158709A4E2FC146FB0.edm" hidden="1">#REF!</definedName>
    <definedName name="_bdm.587db10fb6404508a89a88b5ed0f8733.edm" hidden="1">#REF!</definedName>
    <definedName name="_bdm.588C1E677241448BAFE3D46B92876440.edm" hidden="1">#REF!</definedName>
    <definedName name="_bdm.58A518C8F18E4AB2BF962A7AABCAF474.edm" hidden="1">#REF!</definedName>
    <definedName name="_bdm.58AABB9781FA4DC0BFB181A250C64A3B.edm" hidden="1">#REF!</definedName>
    <definedName name="_bdm.58b0d9d68e24403d8f793015c000fd13.edm" hidden="1">#REF!</definedName>
    <definedName name="_bdm.58ec20dc4d364d67866655cb564934af.edm" hidden="1">#REF!</definedName>
    <definedName name="_bdm.58F70276E28F4CA682FCB518652B3BE4.edm" hidden="1">#REF!</definedName>
    <definedName name="_bdm.590AF8E7BAE44727B3539C0CE39F8A77.edm" hidden="1">#REF!</definedName>
    <definedName name="_bdm.5954C915DF7347008283FD8D9C959F72.edm" hidden="1">#REF!</definedName>
    <definedName name="_bdm.595f4b96f97c4bc59067b717c3b8b5ea.edm" hidden="1">#REF!</definedName>
    <definedName name="_bdm.5973FCAAD5CD41E7B6BBC0CBBDFB6D33.edm" hidden="1">#REF!</definedName>
    <definedName name="_bdm.598EA109D7184A7896DE648DF1309CE1.edm" hidden="1">#REF!</definedName>
    <definedName name="_bdm.59942B27B1B348BBBF2BCF20839722F6.edm" hidden="1">#REF!</definedName>
    <definedName name="_bdm.59B0182F8BF94023A38A503DA1670474.edm" hidden="1">#REF!</definedName>
    <definedName name="_bdm.59CEC58AA51D45909E82940EFBC85A37.edm" hidden="1">#REF!</definedName>
    <definedName name="_bdm.5A3C0E164DE04347B29230630D607502.edm" hidden="1">#REF!</definedName>
    <definedName name="_bdm.5A47DC9AF7AF4F2A963AB04C971EF8B2.edm" hidden="1">#REF!</definedName>
    <definedName name="_bdm.5A4D760B4F4A46239DDAFCD25D72973E.edm" hidden="1">#REF!</definedName>
    <definedName name="_bdm.5A65792EB90242478D5669FE337C4B9D.edm" hidden="1">#REF!</definedName>
    <definedName name="_bdm.5A7AAAE618244534A5F55282C0DB1CE8.edm" hidden="1">#REF!</definedName>
    <definedName name="_bdm.5A9F8E31991D4872810D07726DF8A26E.edm" hidden="1">#REF!</definedName>
    <definedName name="_bdm.5AD7E88B664E49B0AECD9239D95A61B1.edm" hidden="1">#REF!</definedName>
    <definedName name="_bdm.5AF8E0C468CE4D11A070D683EF34A70C.edm" hidden="1">#REF!</definedName>
    <definedName name="_bdm.5AFC85224B9E4A2C95E75FB7CED3E953.edm" hidden="1">#REF!</definedName>
    <definedName name="_bdm.5AFD7B1EDCC440ED81DC3597DC274786.edm" hidden="1">#REF!</definedName>
    <definedName name="_bdm.5B08FC31D76F466DB5A790CC437AAC90.edm" hidden="1">#REF!</definedName>
    <definedName name="_bdm.5B0B67C049974D07A15B06B3288FEEE0.edm" hidden="1">#REF!</definedName>
    <definedName name="_bdm.5B0DAA9D587048CC9AF2D822817D8B4B.edm" hidden="1">#REF!</definedName>
    <definedName name="_bdm.5B1B3C861F764CB1A5858989301A0451.edm" hidden="1">#REF!</definedName>
    <definedName name="_bdm.5B2C0E8E52D84133B71FF398A5D125B1.edm" hidden="1">#REF!</definedName>
    <definedName name="_bdm.5B44F995C48E43679BBEFC7E95051067.edm" hidden="1">#REF!</definedName>
    <definedName name="_bdm.5B51B29EEB2241B0B1D40D1BD2438FB5.edm" hidden="1">#REF!</definedName>
    <definedName name="_bdm.5B6A335438BA46A286AEE47F6494A025.edm" hidden="1">#REF!</definedName>
    <definedName name="_bdm.5B7D79AC0FE1449B97E0D075462F9472.edm" hidden="1">#REF!</definedName>
    <definedName name="_bdm.5BAB8B1838AC4DACB97B10207B84A8E0.edm" hidden="1">#REF!</definedName>
    <definedName name="_bdm.5bb25787c04348759fcac779d6426624.edm" hidden="1">#REF!</definedName>
    <definedName name="_bdm.5bb7986820c54097b4ab5f3538346d78.edm" hidden="1">#REF!</definedName>
    <definedName name="_bdm.5BCD88DA81D04B029FB258C5544272CF.edm" hidden="1">#REF!</definedName>
    <definedName name="_bdm.5BE127FF70D548C3B31374FE40D58B3F.edm" hidden="1">#REF!</definedName>
    <definedName name="_bdm.5BE71D6A36774950BF720CC5C787D9FA.edm" hidden="1">#REF!</definedName>
    <definedName name="_bdm.5BED10FC9C6A4F57B58F070BC3231817.edm" hidden="1">#REF!</definedName>
    <definedName name="_bdm.5C27768E69084D49BEE46802791BCF5E.edm" hidden="1">#REF!</definedName>
    <definedName name="_bdm.5C56A7D9ED614C8B9A5E3E12AD39F96D.edm" hidden="1">#REF!</definedName>
    <definedName name="_bdm.5C5F76F5E6D4412B8E62EF3DBC853141.edm" hidden="1">#N/A</definedName>
    <definedName name="_bdm.5C6EAEC58BC34C039DE5F4B789F54B0F.edm" hidden="1">#REF!</definedName>
    <definedName name="_bdm.5c71bfd90edb4c2da3de5203419bd6c9.edm" hidden="1">#REF!</definedName>
    <definedName name="_bdm.5c75a4b5d2c54d1aa391cd80c4f8b765.edm" hidden="1">#REF!</definedName>
    <definedName name="_bdm.5C7774D6EAA34277842CE01F9341C343.edm" hidden="1">#REF!</definedName>
    <definedName name="_bdm.5C81C5A697884E049256A99DAD9B84BA.edm" hidden="1">#REF!</definedName>
    <definedName name="_bdm.5c8829af506a414eabb05023324f2d82.edm" hidden="1">#REF!</definedName>
    <definedName name="_bdm.5C9786CBBCA049A4B3FAFC4D1FCCDD24.edm" hidden="1">#REF!</definedName>
    <definedName name="_bdm.5CB9F437C06F42C3BAA2CAAC7230552A.edm" hidden="1">#REF!</definedName>
    <definedName name="_bdm.5CD928FF127549BEB7DA2EEBCCDEDDF3.edm" hidden="1">#REF!</definedName>
    <definedName name="_bdm.5CFA887404E642B99E237B40FDD323CB.edm" hidden="1">#REF!</definedName>
    <definedName name="_bdm.5d067be77fd4454eb35eaa714ece94b3.edm" hidden="1">#REF!</definedName>
    <definedName name="_bdm.5d4beef445cd424bb0f31bd0329cc777.edm" hidden="1">#REF!</definedName>
    <definedName name="_bdm.5D5DFA05B7E349C39CAC241A591B7D5E.edm" hidden="1">#REF!</definedName>
    <definedName name="_bdm.5D5E3F09A10B499E9BF641D9950988EB.edm" hidden="1">#REF!</definedName>
    <definedName name="_bdm.5D623E31B7114FE680DBE759AB9D4ED0.edm" hidden="1">#REF!</definedName>
    <definedName name="_bdm.5d9e0102d5af4adcbf9666108ca6e821.edm" hidden="1">#REF!</definedName>
    <definedName name="_bdm.5DA508A620AE466FBDD0EB4D0700B147.edm" hidden="1">#REF!</definedName>
    <definedName name="_bdm.5dc567839a344e738ff8dc677f719cd9.edm" hidden="1">#REF!</definedName>
    <definedName name="_bdm.5DC7791C30E144A98A9B2F517373411F.edm" hidden="1">#REF!</definedName>
    <definedName name="_bdm.5DCB0AB22158404FABA8BAEE353A63B6.edm" hidden="1">#REF!</definedName>
    <definedName name="_bdm.5DCCD1C25D564403A26ACE98861E9837.edm" hidden="1">#REF!</definedName>
    <definedName name="_bdm.5DE1FA4961F846A3927735ADDAE1BBCE.edm" hidden="1">#REF!</definedName>
    <definedName name="_bdm.5DF5D8AE265E4ED5ABBFE1D2B1855E45.edm" hidden="1">#REF!</definedName>
    <definedName name="_bdm.5DF8C1315B9E4BB7BC5EB2E015C1A040.edm" hidden="1">#REF!</definedName>
    <definedName name="_bdm.5DF94ABA0ECB4CF7B139A9C08377FC1A.edm" hidden="1">#REF!</definedName>
    <definedName name="_bdm.5E256074643E4C819340F8851017F8F2.edm" hidden="1">#REF!</definedName>
    <definedName name="_bdm.5E73C2C3651F4451B17665D43BCECF22.edm" hidden="1">#REF!</definedName>
    <definedName name="_bdm.5E838BB34D8D4F28889BBF02642CBD3F.edm" hidden="1">#REF!</definedName>
    <definedName name="_bdm.5EBA2EB339574FDEB46A9526C7BFDEA7.edm" hidden="1">#REF!</definedName>
    <definedName name="_bdm.5ECC4018C03141F29643FC6039BBC822.edm" hidden="1">#REF!</definedName>
    <definedName name="_bdm.5ef1b654e4be433cb98b12a95cc57d6d.edm" hidden="1">#REF!</definedName>
    <definedName name="_bdm.5F0A33DA178D4CB3BE4A4D32B5C770A1.edm" hidden="1">#REF!</definedName>
    <definedName name="_bdm.5F75EA03679A4F6D9FBE9D8BACACF627.edm" hidden="1">#REF!</definedName>
    <definedName name="_bdm.5F81B5950B4E4602813C396576440BA7.edm" hidden="1">#REF!</definedName>
    <definedName name="_bdm.5FAB5A26A8984B7F9C4FBE548881C3AF.edm" hidden="1">#REF!</definedName>
    <definedName name="_bdm.5FC4011C0CD44FB18D21998A25617412.edm" hidden="1">#REF!</definedName>
    <definedName name="_bdm.5FD5DC0540BE4983B76731AEA311EA00.edm" hidden="1">#REF!</definedName>
    <definedName name="_bdm.5FEA241AF452408FA6272F43995710CF.edm" hidden="1">#REF!</definedName>
    <definedName name="_bdm.5FEF521B8BEF4B159D8A9683DC7088C8.edm" hidden="1">#REF!</definedName>
    <definedName name="_bdm.5FF66F009772464E87D2F7F4437651A0.edm" hidden="1">#REF!</definedName>
    <definedName name="_bdm.602A84C8EC834CE6A812FCE7C510C59E.edm" hidden="1">#REF!</definedName>
    <definedName name="_bdm.602C3A72C5A646D08A971EF2596C86D9.edm" hidden="1">#REF!</definedName>
    <definedName name="_bdm.6032A6CF9C2344E4B2DA3573BEC7800E.edm" hidden="1">#REF!</definedName>
    <definedName name="_bdm.608BBDD31E2A4C69890ECCF0DA64E9B7.edm" hidden="1">#REF!</definedName>
    <definedName name="_bdm.60c7967f997d49b0809583770a8ae025.edm" hidden="1">#REF!</definedName>
    <definedName name="_bdm.60D138C88C744740B023A78CAFEB93B1.edm" hidden="1">#REF!</definedName>
    <definedName name="_bdm.60e351a29dda496b815868670d973d2a.edm" hidden="1">#REF!</definedName>
    <definedName name="_bdm.60F763860ED54F31B09EE8BE7F2B447D.edm" hidden="1">#REF!</definedName>
    <definedName name="_bdm.60FBD41365C64A659C907FA8AA719D21.edm" hidden="1">#REF!</definedName>
    <definedName name="_bdm.6103af0de23a45e291cf9d4c37f11477.edm" hidden="1">#REF!</definedName>
    <definedName name="_bdm.61094CE457EA4FDF9B5B1ECE681652C5.edm" hidden="1">#REF!</definedName>
    <definedName name="_bdm.61332079290E4251B375624E3D1BB2EA.edm" hidden="1">#REF!</definedName>
    <definedName name="_bdm.6156B265ABE64801AB7902A775BBB78A.edm" hidden="1">#REF!</definedName>
    <definedName name="_bdm.6159400E2D24451C9BBE5B9A0C476044.edm" hidden="1">#REF!</definedName>
    <definedName name="_bdm.615E9F3DD37149B9B000C19A8F6140F1.edm" hidden="1">#REF!</definedName>
    <definedName name="_bdm.616A398C292240ACAF5DB86C3D7266DD.edm" hidden="1">#REF!</definedName>
    <definedName name="_bdm.6170DC8CD116401BB88706F23DB2BD5B.edm" hidden="1">#REF!</definedName>
    <definedName name="_bdm.617D9B9C68894CE8A739C3754E7E7E49.edm" hidden="1">#REF!</definedName>
    <definedName name="_bdm.619A506D07F24B2CA1DF04261EFB0027.edm" hidden="1">#REF!</definedName>
    <definedName name="_bdm.61DD75C9492D4B2CA6B56155FF4295B5.edm" hidden="1">#REF!</definedName>
    <definedName name="_bdm.61E45F94763543F3B6355E31234D4B75.edm" hidden="1">#REF!</definedName>
    <definedName name="_bdm.61F146A2E0AD4C598E014D0DDF088AFA.edm" hidden="1">#REF!</definedName>
    <definedName name="_bdm.61F4C9F5A4C04A2FA7B9C0416660D706.edm" hidden="1">#REF!</definedName>
    <definedName name="_bdm.6202A55DC72B4C13ABB675BD4681A8EE.edm" hidden="1">#REF!</definedName>
    <definedName name="_bdm.6208820C53D148E7B054373AF3F17A43.edm" hidden="1">#REF!</definedName>
    <definedName name="_bdm.6220CBA1FA3241B48B1BCE5746366E38.edm" hidden="1">#REF!</definedName>
    <definedName name="_bdm.62226A3E8AB8427C953E35C38B945E4B.edm" hidden="1">#REF!</definedName>
    <definedName name="_bdm.6234E977F55241CE92ABF38F1A6F7337.edm" hidden="1">#REF!</definedName>
    <definedName name="_bdm.6239EF8B4D5A45CCAC4026A803336678.edm" hidden="1">#REF!</definedName>
    <definedName name="_bdm.624f6f92b80146b19da500d1f1d26136.edm" hidden="1">#REF!</definedName>
    <definedName name="_bdm.62581CBC64ED4A6A88EBC2DFC26754A5.edm" hidden="1">#REF!</definedName>
    <definedName name="_bdm.62986F4E65354FE196425DE6C4794C44.edm" hidden="1">#REF!</definedName>
    <definedName name="_bdm.62C9D1D45CD5445DA4CC7E40B3FA5A90.edm" hidden="1">#REF!</definedName>
    <definedName name="_bdm.62DD6F68743E4E68BE84FACB7BA13B06.edm" hidden="1">#REF!</definedName>
    <definedName name="_bdm.62E6BBC5199B453A80F8EA3DC2CE2604.edm" hidden="1">#REF!</definedName>
    <definedName name="_bdm.62EE412F309E45FFA40339F8664F4D37.edm" hidden="1">#REF!</definedName>
    <definedName name="_bdm.630B37FAA6F14F459959169F403C4734.edm" hidden="1">#REF!</definedName>
    <definedName name="_bdm.6324223C5D9E47D681EF54E25EB374E8.edm" hidden="1">#REF!</definedName>
    <definedName name="_bdm.633E79E319574FF0A3BF80C61AFDFD05.edm" hidden="1">#REF!</definedName>
    <definedName name="_bdm.63585A4A3F1D41C7AE2D1FEBB2557792.edm" hidden="1">#REF!</definedName>
    <definedName name="_bdm.636BEF758C6847B6A357D80E38A35A7D.edm" hidden="1">#REF!</definedName>
    <definedName name="_bdm.636F67A9B6D24875B7C563E0A2D70076.edm" hidden="1">#REF!</definedName>
    <definedName name="_bdm.63900290415B46FAA255C33C80AC48E6.edm" hidden="1">#REF!</definedName>
    <definedName name="_bdm.63B2D6A7F8DE4CAFBB0631A255446BD4.edm" hidden="1">#REF!</definedName>
    <definedName name="_bdm.63EA961D36414DF7B50C82F00D7E30D2.edm" hidden="1">#REF!</definedName>
    <definedName name="_bdm.641B04914A374D2698C7DBE3D63CC5F0.edm" hidden="1">#REF!</definedName>
    <definedName name="_bdm.6422886E0FE84F7D9A63AC3FDCD0AF12.edm" hidden="1">#REF!</definedName>
    <definedName name="_bdm.6429AF0BDA4848998722EFA6DA97BA08.edm" hidden="1">#REF!</definedName>
    <definedName name="_bdm.6434DBF9B37449F9A8662262D26D04DC.edm" hidden="1">#REF!</definedName>
    <definedName name="_bdm.64779DF6665E4EC4AA91B069EE8490F2.edm" hidden="1">#REF!</definedName>
    <definedName name="_bdm.64904AD200594CC28B121CD09C6A2F9A.edm" hidden="1">#REF!</definedName>
    <definedName name="_bdm.64960AA74F014B2A8D481149127A5350.edm" hidden="1">#REF!</definedName>
    <definedName name="_bdm.649EA3DB61094291BF6355C5D8824CDF.edm" hidden="1">#REF!</definedName>
    <definedName name="_bdm.64ACEDBA630444E5A12B84B56B9F02D1.edm" hidden="1">#REF!</definedName>
    <definedName name="_bdm.64ECB322A094447697D357947D19B80E.edm" hidden="1">#REF!</definedName>
    <definedName name="_bdm.64F1A1A1EA344A84B2A8420048BA379A.edm" hidden="1">#REF!</definedName>
    <definedName name="_bdm.650B7D2CEEA345C891CF8AFC615B6EB7.edm" hidden="1">#REF!</definedName>
    <definedName name="_bdm.651244CF1AC7435291CFC927A444A5B4.edm" hidden="1">#REF!</definedName>
    <definedName name="_bdm.652cdfed860b49cd8ac48a4807afe0f0.edm" hidden="1">#REF!</definedName>
    <definedName name="_bdm.654A1D654B38462AA8EDAE5182DF7626.edm" hidden="1">#REF!</definedName>
    <definedName name="_bdm.65635E58E67B43EA9777D55D86ADA5C4.edm" hidden="1">#REF!</definedName>
    <definedName name="_bdm.656EBCAB10AA481FAF7FF78D68A66013.edm" hidden="1">#REF!</definedName>
    <definedName name="_bdm.65756fd9971e49789904a93a59125a3c.edm" hidden="1">#REF!</definedName>
    <definedName name="_bdm.659330EFA9A440D8BC211653C201B90E.edm" hidden="1">#REF!</definedName>
    <definedName name="_bdm.65AB3ED1419746C09091E62E2766DDD6.edm" hidden="1">#REF!</definedName>
    <definedName name="_bdm.65C047241DF84B38B29A572859AB79A3.edm" hidden="1">#REF!</definedName>
    <definedName name="_bdm.65C65F67A4CB40408B1BC1050615F8C3.edm" hidden="1">#REF!</definedName>
    <definedName name="_bdm.65DC78E7401341CDA49B525959545B8F.edm" hidden="1">#REF!</definedName>
    <definedName name="_bdm.6606360DD6164482A61617BEC943930E.edm" hidden="1">#REF!</definedName>
    <definedName name="_bdm.6636595dc28e49e7b0c1c6fed0bc862a.edm" hidden="1">#REF!</definedName>
    <definedName name="_bdm.664B0539E49F4E3C9115387D070E8753.edm" hidden="1">#REF!</definedName>
    <definedName name="_bdm.66827AB4544D4F9EBDC392C372DF36AE.edm" hidden="1">#REF!</definedName>
    <definedName name="_bdm.668788B3ABBA43CF8030BB1B7E75EF9E.edm" hidden="1">#REF!</definedName>
    <definedName name="_bdm.6687B795F3CB4A0FACA3C5B0B8FC9CB7.edm" hidden="1">#REF!</definedName>
    <definedName name="_bdm.66883358A55F4897900CBD9F2B1957AA.edm" hidden="1">#REF!</definedName>
    <definedName name="_bdm.669A89177B434F43993AA261FBC0B7A2.edm" hidden="1">#REF!</definedName>
    <definedName name="_bdm.669DEA937320441C8CE7E53CE6558ED4.edm" hidden="1">#REF!</definedName>
    <definedName name="_bdm.66B57CFDF4AD49A597F0839C6CCBD57E.edm" hidden="1">#REF!</definedName>
    <definedName name="_bdm.66C0658C30B64339AF26B7EA09920FF8.edm" hidden="1">#REF!</definedName>
    <definedName name="_bdm.66c5b279493d4103a4f932d7cf7dcdf7.edm" hidden="1">#REF!</definedName>
    <definedName name="_bdm.66FF06DE02814C82B0A443E8B87A11AA.edm" hidden="1">#REF!</definedName>
    <definedName name="_bdm.67063326F2C64FCF822CCCB3B174CBBE.edm" hidden="1">#REF!</definedName>
    <definedName name="_bdm.6714C97A2D34476B8EA9318B0E871CFB.edm" hidden="1">#REF!</definedName>
    <definedName name="_bdm.67375D07D8AB4D63997528F0D627973F.edm" hidden="1">#REF!</definedName>
    <definedName name="_bdm.673D5CBF9D0D4764B8FA10283B95ABE6.edm" hidden="1">#REF!</definedName>
    <definedName name="_bdm.676D48D117C84BC197309B09B5D542FD.edm" hidden="1">#REF!</definedName>
    <definedName name="_bdm.676E992158924E9AB992EAA8A49410B7.edm" hidden="1">#REF!</definedName>
    <definedName name="_bdm.6778AE86F26E4EEB8928FA70F3418CB0.edm" hidden="1">#REF!</definedName>
    <definedName name="_bdm.67C0E98EC1064B7A8633E59FD5BA929F.edm" hidden="1">#REF!</definedName>
    <definedName name="_bdm.67C712D93EA845D3974B1B97586E278E.edm" hidden="1">#REF!</definedName>
    <definedName name="_bdm.67D17D2E645544EA83EBE40D05655657.edm" hidden="1">#REF!</definedName>
    <definedName name="_bdm.67FB2D52A9B644798DDF169729F4A904.edm" hidden="1">#REF!</definedName>
    <definedName name="_bdm.68038E86F301453F95905AC8F2C3261A.edm" hidden="1">#REF!</definedName>
    <definedName name="_bdm.682a04945e1e4185942122ea79f09650.edm" hidden="1">#REF!</definedName>
    <definedName name="_bdm.682b803657ca436dab747419f46caf8c.edm" hidden="1">#REF!</definedName>
    <definedName name="_bdm.6848FAF9105F474CBC6B4B459EDBDC99.edm" hidden="1">#REF!</definedName>
    <definedName name="_bdm.685C569936124519B878584D9D2A1487.edm" hidden="1">#REF!</definedName>
    <definedName name="_bdm.68868B154A5247E5BA9D78F94BE3D2B2.edm" hidden="1">#REF!</definedName>
    <definedName name="_bdm.688804C8C9054894970DCCD87B0D6803.edm" hidden="1">#REF!</definedName>
    <definedName name="_bdm.68A23C9F07174C34AFB8C45BC896150A.edm" hidden="1">#REF!</definedName>
    <definedName name="_bdm.68C18C4586AB4E26B7D9A07B4ED2B2B5.edm" hidden="1">#REF!</definedName>
    <definedName name="_bdm.68C92B33EBDF4C5BADB90000D67985F4.edm" hidden="1">#REF!</definedName>
    <definedName name="_bdm.68E8683425E44913832495649273ED49.edm" hidden="1">#REF!</definedName>
    <definedName name="_bdm.69045B3BAA454337AB43951509DD5291.edm" hidden="1">#REF!</definedName>
    <definedName name="_bdm.69047049C9244C729FF6EE30E5DFD4A0.edm" hidden="1">#REF!</definedName>
    <definedName name="_bdm.69100c9bb46b4015a134934a40d8d2d9.edm" hidden="1">#REF!</definedName>
    <definedName name="_bdm.69230AE42D8746A39B2858428DB2966A.edm" hidden="1">#REF!</definedName>
    <definedName name="_bdm.69300C1D0CC34EE28BE7C0755D8818D0.edm" hidden="1">#REF!</definedName>
    <definedName name="_bdm.6930235527274B148411003EE2C9910C.edm" hidden="1">#REF!</definedName>
    <definedName name="_bdm.69A9A6DC116C485BA401FA80209C0F07.edm" hidden="1">#REF!</definedName>
    <definedName name="_bdm.69D34A0EBC6F48EDBE0F7B27EA4A1AEF.edm" hidden="1">#REF!</definedName>
    <definedName name="_bdm.69DC13DBFEFC4273B3C0A9AEC399134C.edm" hidden="1">#REF!</definedName>
    <definedName name="_bdm.69F2EE708C204E01A2E8857C3ACE8ACF.edm" hidden="1">#REF!</definedName>
    <definedName name="_bdm.69FEE42BF0F7431297BC2D8FB6422F6A.edm" hidden="1">#REF!</definedName>
    <definedName name="_bdm.6A2CCDE8B9B14F41A1EAD164A3A2C94D.edm" hidden="1">#REF!</definedName>
    <definedName name="_bdm.6a4409fcd2f94c6786e84bd54108a461.edm" hidden="1">#REF!</definedName>
    <definedName name="_bdm.6A49C7A932564D1A90FB243DCD1C4C5A.edm" hidden="1">#REF!</definedName>
    <definedName name="_bdm.6A68A1F72FC24110B06115960792E9FC.edm" hidden="1">#REF!</definedName>
    <definedName name="_bdm.6a69003dc96345a585d5c0745463b202.edm" hidden="1">#REF!</definedName>
    <definedName name="_bdm.6AB5F41DE59C4782BAE4F6A8E420BA25.edm" hidden="1">#REF!</definedName>
    <definedName name="_bdm.6AB7D081F58C474CAAA9AC6146DE51D9.edm" hidden="1">#REF!</definedName>
    <definedName name="_bdm.6B02834BCD4B48379B014B3B4E3B5FA8.edm" hidden="1">#N/A</definedName>
    <definedName name="_bdm.6B05A3FBC6814F68B1140B0BDC1D07B4.edm" hidden="1">#REF!</definedName>
    <definedName name="_bdm.6B201840941E48BA959136ECDEDBD2D6.edm" hidden="1">#REF!</definedName>
    <definedName name="_bdm.6B2AA98736824B9681EB1BCFA19A6ABB.edm" hidden="1">#REF!</definedName>
    <definedName name="_bdm.6B41DD98AC3B4D7E8A25D8D8D27A4748.edm" hidden="1">#REF!</definedName>
    <definedName name="_bdm.6B42A596978B48CBAF25AF442B2E7E6C.edm" hidden="1">#REF!</definedName>
    <definedName name="_bdm.6B43F2D5EB4449EBB7E17BCDE7F01AEC.edm" hidden="1">#REF!</definedName>
    <definedName name="_bdm.6B4B064C20C2489DA099E26E2629B162.edm" hidden="1">#REF!</definedName>
    <definedName name="_bdm.6B602E573B154B4BB3F6A3EFFC9D2723.edm" hidden="1">#REF!</definedName>
    <definedName name="_bdm.6B620D6098CF42FEABBB919F61838245.edm" hidden="1">#REF!</definedName>
    <definedName name="_bdm.6B7EA0AB148C432BB3B777A4AED74177.edm" hidden="1">#REF!</definedName>
    <definedName name="_bdm.6B9182C8112D4EAC83CB99C9503A879C.edm" hidden="1">#REF!</definedName>
    <definedName name="_bdm.6BA994E92E0148028169F8A4F966246A.edm" hidden="1">#REF!</definedName>
    <definedName name="_bdm.6BB1D01BEFFE4E7E92A51186CF5238AA.edm" hidden="1">#REF!</definedName>
    <definedName name="_bdm.6BBBD9FE23324ABC9DB66074F8349D7F.edm" hidden="1">#REF!</definedName>
    <definedName name="_bdm.6BD880239D1C44FAA90CB274336F78D3.edm" hidden="1">#REF!</definedName>
    <definedName name="_bdm.6BE758028BB64EB68FA95C6956572C5A.edm" hidden="1">#REF!</definedName>
    <definedName name="_bdm.6C095F8CCBCC47278128FB05D59071A1.edm" hidden="1">#REF!</definedName>
    <definedName name="_bdm.6C283B662EE7474EA1E7974C29435789.edm" hidden="1">#REF!</definedName>
    <definedName name="_bdm.6C2FCA9B6D6C44B2A121F199CB5C97C4.edm" hidden="1">#REF!</definedName>
    <definedName name="_bdm.6C311AB9EE214BA8A1754ED5FAF30E78.edm" hidden="1">#REF!</definedName>
    <definedName name="_bdm.6C3B6C47592B4DE59ED6961A1F65659C.edm" hidden="1">#REF!</definedName>
    <definedName name="_bdm.6C4B2D4371BA47AEB545333D46A49851.edm" hidden="1">#REF!</definedName>
    <definedName name="_bdm.6C72E27D74A54B4B9AE3D2039C009EE7.edm" hidden="1">#REF!</definedName>
    <definedName name="_bdm.6c7c5fd33a704320b60c52ea07369d4f.edm" hidden="1">#REF!</definedName>
    <definedName name="_bdm.6C942D9AF068419A8BD219D66D09A0BF.edm" hidden="1">#REF!</definedName>
    <definedName name="_bdm.6cd64b0933574ede8c98eae784ad91e5.edm" hidden="1">#REF!</definedName>
    <definedName name="_bdm.6D4222C464FC4F748CF62DC2C25CF22F.edm" hidden="1">#REF!</definedName>
    <definedName name="_bdm.6d5e7bb4427f46e5b49d4dde5f86fba4.edm" hidden="1">#REF!</definedName>
    <definedName name="_bdm.6D5F740100B3475E8D49CBB53F55126A.edm" hidden="1">#REF!</definedName>
    <definedName name="_bdm.6d6b6b49e6cf4f038e6f9049faa6d2c6.edm" hidden="1">#REF!</definedName>
    <definedName name="_bdm.6D79AF17B4B54CCB8E4C1B7AC89D1413.edm" hidden="1">#REF!</definedName>
    <definedName name="_bdm.6D7C1E70F7FF4E128D6432DA43BE94E4.edm" hidden="1">#REF!</definedName>
    <definedName name="_bdm.6D857EB32AE6417CADBC2A7750B7916C.edm" hidden="1">#REF!</definedName>
    <definedName name="_bdm.6DA0355CFE27486DA8A9056A110AA106.edm" hidden="1">#REF!</definedName>
    <definedName name="_bdm.6DA55B67200040588F9788593D4F5C53.edm" hidden="1">#REF!</definedName>
    <definedName name="_bdm.6DB246DC50AF47BEA5F6C6EB0537D0D5.edm" hidden="1">#REF!</definedName>
    <definedName name="_bdm.6DB806BF557E4921A6B5E90CD53067CF.edm" hidden="1">#REF!</definedName>
    <definedName name="_bdm.6DD314D2F0F74BD986E8A3BE58B24471.edm" hidden="1">#REF!</definedName>
    <definedName name="_bdm.6de6cbdb8e3148d48a46b24c1f3aeaf1.edm" hidden="1">#REF!</definedName>
    <definedName name="_bdm.6df11175217f4e6091a34650eec02bfd.edm" hidden="1">#REF!</definedName>
    <definedName name="_bdm.6E0FE62E9DB24CFDA732152B43DC32FB.edm" hidden="1">#REF!</definedName>
    <definedName name="_bdm.6E154EB6BBF94BF3B972A80CFB6E6119.edm" hidden="1">#REF!</definedName>
    <definedName name="_bdm.6e1c33fad5514ba58eb1478f649f4a5c.edm" hidden="1">#REF!</definedName>
    <definedName name="_bdm.6E418B60F2094182AF4F67DC83DD6E1E.edm" hidden="1">#REF!</definedName>
    <definedName name="_bdm.6E4EDAFF5C5E4BFE927DBC37E0C9EB91.edm" hidden="1">#REF!</definedName>
    <definedName name="_bdm.6E953CA318C14B2C85D0F48E4FFD2569.edm" hidden="1">#REF!</definedName>
    <definedName name="_bdm.6E9579943CB742F8B0DB570B4C028C6F.edm" hidden="1">#REF!</definedName>
    <definedName name="_bdm.6E96624EFDE14424BDCD2D5170B23F45.edm" hidden="1">#REF!</definedName>
    <definedName name="_bdm.6EDEFEDF71164DD8B61F8870D9B07B6E.edm" hidden="1">#REF!</definedName>
    <definedName name="_bdm.6EEEDF3B7C2140CB8A34A3B3BDF9B90A.edm" hidden="1">#REF!</definedName>
    <definedName name="_bdm.6F0FE525CDEB48D4989110AB6E57D21C.edm" hidden="1">#REF!</definedName>
    <definedName name="_bdm.6F3E2195DFFC4126AD8F28EF51C4FF61.edm" hidden="1">#REF!</definedName>
    <definedName name="_bdm.6F4D3C881D754F30999F7CA27EA88D54.edm" hidden="1">#REF!</definedName>
    <definedName name="_bdm.6F7733A31B1F413E924A72DFDA637695.edm" hidden="1">#REF!</definedName>
    <definedName name="_bdm.6FB0E29A46D84512B0D89AE2DD4061AA.edm" hidden="1">#REF!</definedName>
    <definedName name="_bdm.6FC1A757A54F4363A44CDD8F7E0EDE46.edm" hidden="1">#REF!</definedName>
    <definedName name="_bdm.6FC6E1EAFC6645A1B58BAF2028937DDD.edm" hidden="1">#REF!</definedName>
    <definedName name="_bdm.6FD54A6325EB438AB7851C3608E89410.edm" hidden="1">#REF!</definedName>
    <definedName name="_bdm.6FEF37A7D17448339B75B78232BCAFAC.edm" hidden="1">#REF!</definedName>
    <definedName name="_bdm.7013DCD22DAF4A67AE8E672855177C39.edm" hidden="1">#N/A</definedName>
    <definedName name="_bdm.7071134B998A4C2084315552761630DB.edm" hidden="1">#REF!</definedName>
    <definedName name="_bdm.7073b89de3c64d1da89fd210c90d8f4c.edm" hidden="1">#REF!</definedName>
    <definedName name="_bdm.708C91E823E84AC79FD617E6B07DC4C7.edm" hidden="1">#REF!</definedName>
    <definedName name="_bdm.708F6F0489344CBEB1B339A04B500C49.edm" hidden="1">#REF!</definedName>
    <definedName name="_bdm.70915FA079984CB393C142D78B3EAFF9.edm" hidden="1">#REF!</definedName>
    <definedName name="_bdm.709487651a41466e9abd282a573d4d79.edm" hidden="1">#REF!</definedName>
    <definedName name="_bdm.70b09d90a89142f4873026bf7cd04ca1.edm" hidden="1">#REF!</definedName>
    <definedName name="_bdm.7104C30DCB774CA99DFD8BDBDD672917.edm" hidden="1">#REF!</definedName>
    <definedName name="_bdm.7139E5CFDEB141FBBA1B99A17BCB8720.edm" hidden="1">#REF!</definedName>
    <definedName name="_bdm.713F27D669A94C288CC85D0A9BC2AC28.edm" hidden="1">#REF!</definedName>
    <definedName name="_bdm.716EB0114CBB43BA811D94F65E3CBC74.edm" hidden="1">#REF!</definedName>
    <definedName name="_bdm.7180ad068791446da4deba6efe3d332c.edm" hidden="1">#REF!</definedName>
    <definedName name="_bdm.71812CD5AF314E6BB1254F6BC38FB843.edm" hidden="1">#REF!</definedName>
    <definedName name="_bdm.7188286327144768A0948EA37C61876A.edm" hidden="1">#REF!</definedName>
    <definedName name="_bdm.71994055A896434D9D6D737E6A2C5200.edm" hidden="1">#REF!</definedName>
    <definedName name="_bdm.71AE81C4AE144BCAA912691B213C8CC8.edm" hidden="1">#REF!</definedName>
    <definedName name="_bdm.71c063ddc54342678e198b3eb3b865e8.edm" hidden="1">#REF!</definedName>
    <definedName name="_bdm.71F2B6AADF3F4D7B8795640D39B47527.edm" hidden="1">#REF!</definedName>
    <definedName name="_bdm.71FBA76A586E452A886E5C7EAF2557BB.edm" hidden="1">#REF!</definedName>
    <definedName name="_bdm.726682B004B041A9B999598AE61C6458.edm" hidden="1">#REF!</definedName>
    <definedName name="_bdm.728C186DF07B491DBF7F9AC4B535C661.edm" hidden="1">#REF!</definedName>
    <definedName name="_bdm.72947A2AB2064ABEB7CF0156EA8A0E86.edm" hidden="1">#REF!</definedName>
    <definedName name="_bdm.72BB8CB232EF4E5CB595F31611EF52DE.edm" hidden="1">#REF!</definedName>
    <definedName name="_bdm.72c6ca96ac4b435a87e814965a50ae6b.edm" hidden="1">#REF!</definedName>
    <definedName name="_bdm.72c77a5866784a58bb31401376e8bd19.edm" hidden="1">#REF!</definedName>
    <definedName name="_bdm.72c7aaa2a9a34dfbba2fa5ca30585f7f.edm" hidden="1">#REF!</definedName>
    <definedName name="_bdm.72C8E39D7A354253B4A55BB5252BF5DC.edm" hidden="1">#REF!</definedName>
    <definedName name="_bdm.72CEE15C604D439FAD02F35D815C25FA.edm" hidden="1">#REF!</definedName>
    <definedName name="_bdm.730505A44D8447DE857D0BE094CB2840.edm" hidden="1">#REF!</definedName>
    <definedName name="_bdm.731A8B054B3341E5AA04B0C79ED5C8A2.edm" hidden="1">#REF!</definedName>
    <definedName name="_bdm.732EC9215ED54960BBFF451B4D8EFF7C.edm" hidden="1">#REF!</definedName>
    <definedName name="_bdm.734654F94C264AFFBA1623211F07EA97.edm" hidden="1">#REF!</definedName>
    <definedName name="_bdm.735097986CE54326B7BA864DF576705F.edm" hidden="1">#REF!</definedName>
    <definedName name="_bdm.735C060E693644A689DC5DDA8D1C185B.edm" hidden="1">#REF!</definedName>
    <definedName name="_bdm.739FB162124B404B8C2993BE115DB57A.edm" hidden="1">#REF!</definedName>
    <definedName name="_bdm.73DCD7C94E244F9A83BD2CFB7117CCE0.edm" hidden="1">#REF!</definedName>
    <definedName name="_bdm.741098BBE5FA48B0B6C85CF368C8E327.edm" hidden="1">#REF!</definedName>
    <definedName name="_bdm.744AF33A0391419B920179741B3630E9.edm" hidden="1">#REF!</definedName>
    <definedName name="_bdm.744BE62D03BA46ADB191E1FE319D8F31.edm" hidden="1">#REF!</definedName>
    <definedName name="_bdm.744D2A281F664D7DA9CFCF93E63FAFFD.edm" hidden="1">#REF!</definedName>
    <definedName name="_bdm.7450F73FDF84422B8F11B452921D7E10.edm" hidden="1">#REF!</definedName>
    <definedName name="_bdm.74AC777AC12D468FBE376BED12CAB25A.edm" hidden="1">#REF!</definedName>
    <definedName name="_bdm.74C218C247C1415B9C886D4D25939990.edm" hidden="1">#REF!</definedName>
    <definedName name="_bdm.74CEB6C464914014B89018F02FA551C2.edm" hidden="1">#REF!</definedName>
    <definedName name="_bdm.74D10ABF6831466DBC111ACC24EB5ACA.edm" hidden="1">#REF!</definedName>
    <definedName name="_bdm.74EF6AD448704EF48733260876C3D82C.edm" hidden="1">#REF!</definedName>
    <definedName name="_bdm.750010D6873446AC85FDD9B2F887A40D.edm" hidden="1">#REF!</definedName>
    <definedName name="_bdm.75008AA5CD0748C7935FB1AFE1B11312.edm" hidden="1">#REF!</definedName>
    <definedName name="_bdm.75254CFCD94A4936857C07E96A23F9BB.edm" hidden="1">#REF!</definedName>
    <definedName name="_bdm.753bf032e71745de8a4c7485bc4a1a1c.edm" hidden="1">#REF!</definedName>
    <definedName name="_bdm.754C0A0C30F14B3B910E800DD2C69683.edm" hidden="1">#REF!</definedName>
    <definedName name="_bdm.755B6B72831D481C87E39E43D0FF131B.edm" hidden="1">#REF!</definedName>
    <definedName name="_bdm.755CB3F06B6C44C8B0786DA94EF85882.edm" hidden="1">#REF!</definedName>
    <definedName name="_bdm.757B02983E324324B6BAEBD92BA12FAC.edm" hidden="1">#REF!</definedName>
    <definedName name="_bdm.759becd37e4b47c3afee73548abb3099.edm" hidden="1">#REF!</definedName>
    <definedName name="_bdm.75B58EA0A8294664B2C0ADBB64958659.edm" hidden="1">#REF!</definedName>
    <definedName name="_bdm.75C88F756A964C6DA6811D1774428C33.edm" hidden="1">#REF!</definedName>
    <definedName name="_bdm.75D78469C86943B48BA5C20DF75A4EF5.edm" hidden="1">#REF!</definedName>
    <definedName name="_bdm.75DA56A6F0FF44499BCA584A02394AD8.edm" hidden="1">#REF!</definedName>
    <definedName name="_bdm.75F7B0CB029446B3B5258A431D7CAD75.edm" hidden="1">#REF!</definedName>
    <definedName name="_bdm.75FB2A8005A443568109291CB5FACC85.edm" hidden="1">#REF!</definedName>
    <definedName name="_bdm.7601E6A8A961459BA1021993E5F19242.edm" hidden="1">#REF!</definedName>
    <definedName name="_bdm.76171109033B4025B310A8E35A6F1466.edm" hidden="1">#REF!</definedName>
    <definedName name="_bdm.763E72617133416BAC6A4AF717F7A321.edm" hidden="1">#REF!</definedName>
    <definedName name="_bdm.764603CD5E934E40AD63871540C897C5.edm" hidden="1">#REF!</definedName>
    <definedName name="_bdm.764d8e2ed8144f13b1fd8ed9feef8d02.edm" hidden="1">#REF!</definedName>
    <definedName name="_bdm.7657DBBD748A497DB6E79DC2C1E1883C.edm" hidden="1">#REF!</definedName>
    <definedName name="_bdm.7659A8C4C5364072A6B3AA9C0E0FB241.edm" hidden="1">#REF!</definedName>
    <definedName name="_bdm.765e2f5f3ef240859bd1ed0aa59e1a1b.edm" hidden="1">#REF!</definedName>
    <definedName name="_bdm.766B9CB9706E493EBA66FEC1413B6B5F.edm" hidden="1">#REF!</definedName>
    <definedName name="_bdm.76B4DCA3E37C4D4E8D911B8E7EEA1DC7.edm" hidden="1">#REF!</definedName>
    <definedName name="_bdm.76B5D5ACCD0C44E2BFD08F9F41944B1A.edm" hidden="1">#REF!</definedName>
    <definedName name="_bdm.76B6AE34BA434933A0CD256CA805396C.edm" hidden="1">#REF!</definedName>
    <definedName name="_bdm.76FB0B1FDEDC4D669AC6097575B0C6DE.edm" hidden="1">#REF!</definedName>
    <definedName name="_bdm.7706A7A1C7BF4C5AA5CCE094CCFB8F1D.edm" hidden="1">#REF!</definedName>
    <definedName name="_bdm.7725F462D7BF4785B99AB5335493E0F6.edm" hidden="1">#REF!</definedName>
    <definedName name="_bdm.77297894a402423795caaca81ccb043c.edm" hidden="1">#REF!</definedName>
    <definedName name="_bdm.773127DD20A641F48C57B66A6A7AE71F.edm" hidden="1">#REF!</definedName>
    <definedName name="_bdm.775D4A09300F4CBB8FE9721D4791CAFF.edm" hidden="1">#REF!</definedName>
    <definedName name="_bdm.77608A2C623046EBBE56CAA955FAE6BC.edm" hidden="1">#REF!</definedName>
    <definedName name="_bdm.7772D47905CB47B0BB9B95F6F436441E.edm" hidden="1">#REF!</definedName>
    <definedName name="_bdm.77A392D8760B4E459633E80EBE0185CB.edm" hidden="1">#REF!</definedName>
    <definedName name="_bdm.77CCDF9251144395BA2A7CB2867EC79F.edm" hidden="1">#REF!</definedName>
    <definedName name="_bdm.77CE5301AEC4469987FA10796DE7D18F.edm" hidden="1">#REF!</definedName>
    <definedName name="_bdm.77e7ed54b59744d7885283b26fa5b154.edm" hidden="1">#REF!</definedName>
    <definedName name="_bdm.78111E0817DF4B04961A7178141E4FFD.edm" hidden="1">#REF!</definedName>
    <definedName name="_bdm.781D01124EC445498516B23A82DB9942.edm" hidden="1">#REF!</definedName>
    <definedName name="_bdm.782945CBCDB24AC0B44921AE87C5DCC9.edm" hidden="1">#REF!</definedName>
    <definedName name="_bdm.7830B5E037B24585A02BEAA44002C3A0.edm" hidden="1">#REF!</definedName>
    <definedName name="_bdm.7830E020EA3C4020A82347FB055551E8.edm" hidden="1">#REF!</definedName>
    <definedName name="_bdm.78368F0939484799B916C35B5A9A51FE.edm" hidden="1">#REF!</definedName>
    <definedName name="_bdm.783B29A0DA5A4564AE0C42EAEFDB1B83.edm" hidden="1">#REF!</definedName>
    <definedName name="_bdm.784f8c6181684ef5bbd0f3521dc7f871.edm" hidden="1">#REF!</definedName>
    <definedName name="_bdm.78AA379654024EDBA73E5F87BE39EBFE.edm" hidden="1">#REF!</definedName>
    <definedName name="_bdm.78BA63E1D6964B71979E814648362561.edm" hidden="1">#REF!</definedName>
    <definedName name="_bdm.78F24EC1F03749C99389BFD5EE935AB4.edm" hidden="1">#REF!</definedName>
    <definedName name="_bdm.78FB723E79274F028DC9D7D19BF646E5.edm" hidden="1">#REF!</definedName>
    <definedName name="_bdm.79535B0FE278451C8B11F7CAD9792AAC.edm" hidden="1">#REF!</definedName>
    <definedName name="_bdm.795E40F1F604425587F9B53D2B24FD37.edm" hidden="1">#REF!</definedName>
    <definedName name="_bdm.7968AEBD35644B06A90C8B8701CA822D.edm" hidden="1">#REF!</definedName>
    <definedName name="_bdm.798b4053286a41e39339a0529d460e19.edm" hidden="1">#REF!</definedName>
    <definedName name="_bdm.79b8b55755214b348ff6c99c7a7f4a43.edm" hidden="1">#REF!</definedName>
    <definedName name="_bdm.79BABABE92C9484AA93AB471712F91D2.edm" hidden="1">#REF!</definedName>
    <definedName name="_bdm.79F454C955ED4C459A71201F88E81858.edm" hidden="1">#REF!</definedName>
    <definedName name="_bdm.7A0452BB70054FB19664F441DBCFC462.edm" hidden="1">#REF!</definedName>
    <definedName name="_bdm.7A3C8D8F0FC74EE5B3391DF7C2340813.edm" hidden="1">#REF!</definedName>
    <definedName name="_bdm.7A5B3BAFECEE4863B8AD896C729B4673.edm" hidden="1">#REF!</definedName>
    <definedName name="_bdm.7a7cc5dfeb614ec8a40b973d2f03e38c.edm" hidden="1">#REF!</definedName>
    <definedName name="_bdm.7A84CF76518E45C99C7E00EC3EBE6136.edm" hidden="1">#REF!</definedName>
    <definedName name="_bdm.7A8DB7562FB84DB5B5BCC5CDA3E20DE3.edm" hidden="1">#REF!</definedName>
    <definedName name="_bdm.7A944846AEAA4F3A960120E650FB429E.edm" hidden="1">#REF!</definedName>
    <definedName name="_bdm.7AABE1EE57624C1FB2CB53D2363B23D1.edm" hidden="1">#REF!</definedName>
    <definedName name="_bdm.7AAF16C02D91457BA1B1E7EC550038BE.edm" hidden="1">#REF!</definedName>
    <definedName name="_bdm.7ACF4594DF264907A2B2511224A2ADC5.edm" hidden="1">#REF!</definedName>
    <definedName name="_bdm.7AEC1FFE705A4DA8B71455AD56726560.edm" hidden="1">#REF!</definedName>
    <definedName name="_bdm.7AF104B0C9D44852BC6B1AF60CDB43F9.edm" hidden="1">#REF!</definedName>
    <definedName name="_bdm.7B54E219718F482DA0AFBBC99BB1247C.edm" hidden="1">#REF!</definedName>
    <definedName name="_bdm.7b7197d2ed6d4755809b6d7edb01e0f3.edm" hidden="1">#REF!</definedName>
    <definedName name="_bdm.7B77B4F94D554871BE570AB753E1BF22.edm" hidden="1">#REF!</definedName>
    <definedName name="_bdm.7B7CB60191CF44468BC8A1D0BBD2F628.edm" hidden="1">#REF!</definedName>
    <definedName name="_bdm.7B8B2158DDA44347990C6ACA3AE7CA12.edm" hidden="1">#REF!</definedName>
    <definedName name="_bdm.7BA123EBFB8844C7BF97099DF921EC50.edm" hidden="1">#REF!</definedName>
    <definedName name="_bdm.7BA6450983D2447B8A9ABDF7C8CFB57F.edm" hidden="1">#REF!</definedName>
    <definedName name="_bdm.7BB4DD78C4CE47178C5D1D1B11164F80.edm" hidden="1">#REF!</definedName>
    <definedName name="_bdm.7BD0D6069F434839BB4743D89811F394.edm" hidden="1">#REF!</definedName>
    <definedName name="_bdm.7BE180353F454377B096F093F73143DF.edm" hidden="1">#REF!</definedName>
    <definedName name="_bdm.7C0010B6E43D44F2868361F1222D6009.edm" hidden="1">#REF!</definedName>
    <definedName name="_bdm.7C1AAF797AD84461A2978749BE0BD687.edm" hidden="1">#REF!</definedName>
    <definedName name="_bdm.7C3EB9FC7633456E9FAC9CECEFC69352.edm" hidden="1">#REF!</definedName>
    <definedName name="_bdm.7C42C5353FEE4A468B4A7C21B9D2F270.edm" hidden="1">#REF!</definedName>
    <definedName name="_bdm.7c46d30c4ed546c79d2710dfa66d8077.edm" hidden="1">#REF!</definedName>
    <definedName name="_bdm.7C506D1E281141D8902A8A991B7AF3F7.edm" hidden="1">#REF!</definedName>
    <definedName name="_bdm.7C70291E81E941B6AC935F0116E041B2.edm" hidden="1">#REF!</definedName>
    <definedName name="_bdm.7C96EF622B584B34B629DF3CAB7DC965.edm" hidden="1">#REF!</definedName>
    <definedName name="_bdm.7C9A09BC67D643D09B3612DE479B8ECD.edm" hidden="1">#REF!</definedName>
    <definedName name="_bdm.7CB09EB48FEA46F5AFF5188C9C101FD7.edm" hidden="1">#REF!</definedName>
    <definedName name="_bdm.7ccdc9c73dbb43ffa4b9d0ae854a7663.edm" hidden="1">#REF!</definedName>
    <definedName name="_bdm.7CDA1910CC224F028CAD73F816ED9C7A.edm" hidden="1">#REF!</definedName>
    <definedName name="_bdm.7CE67816C1C24B0A81F4024DC18F8251.edm" hidden="1">#REF!</definedName>
    <definedName name="_bdm.7D0D52693844449E9946C6077AC75B08.edm" hidden="1">#REF!</definedName>
    <definedName name="_bdm.7D0FF403B4D742F883FBB21FE3CB9A0A.edm" hidden="1">#REF!</definedName>
    <definedName name="_bdm.7D1C574FEF0C40DAB5A81DF546E38A91.edm" hidden="1">#REF!</definedName>
    <definedName name="_bdm.7D2AE65BCDD8402184A4084C77A9A298.edm" hidden="1">#REF!</definedName>
    <definedName name="_bdm.7D421EF197B14F42A6F708261B37ED44.edm" hidden="1">#REF!</definedName>
    <definedName name="_bdm.7D63576DD9DA47D7991DAF64B3455198.edm" hidden="1">#REF!</definedName>
    <definedName name="_bdm.7D64E941A85C4A409D62D8E95B11D6FE.edm" hidden="1">#REF!</definedName>
    <definedName name="_bdm.7D6CEEACD59648C68EBB997EBDA41A74.edm" hidden="1">#REF!</definedName>
    <definedName name="_bdm.7DA09EAB80AD42DD989FFDC3C27E2FF9.edm" hidden="1">#REF!</definedName>
    <definedName name="_bdm.7daedc6015e5473eb3a68e19e81d44a8.edm" hidden="1">#REF!</definedName>
    <definedName name="_bdm.7DCE97D648864CC6B0E8A186C5A7645F.edm" hidden="1">#REF!</definedName>
    <definedName name="_bdm.7DF43EA2114D43169AC68EAC70893052.edm" hidden="1">#REF!</definedName>
    <definedName name="_bdm.7DFFACCE8BCD414DB90EBDC72DAE18A9.edm" hidden="1">#REF!</definedName>
    <definedName name="_bdm.7E07BF12F1D246A5885E51C62BF2EB04.edm" hidden="1">#REF!</definedName>
    <definedName name="_bdm.7E395EEE1D72449F95B139772019026C.edm" hidden="1">#REF!</definedName>
    <definedName name="_bdm.7E6BC36725CD4161A74299BAF19F6845.edm" hidden="1">#REF!</definedName>
    <definedName name="_bdm.7E8AE11885DC461B810B0E05A60DE096.edm" hidden="1">#REF!</definedName>
    <definedName name="_bdm.7E8E6EBE5B0A45BAAD74AE2A31D5EDF8.edm" hidden="1">#REF!</definedName>
    <definedName name="_bdm.7E993F6775124D21B23CEB792619D45E.edm" hidden="1">#REF!</definedName>
    <definedName name="_bdm.7e9f98a5514c4fb180365ce1d2d27c47.edm" hidden="1">#REF!</definedName>
    <definedName name="_bdm.7EF497792EEA469B8C9BA3A34AFB875D.edm" hidden="1">#REF!</definedName>
    <definedName name="_bdm.7F20B7387BB34C15B1552051DDD36142.edm" hidden="1">#REF!</definedName>
    <definedName name="_bdm.7F3A7A8C45624194980145FAADB6F446.edm" hidden="1">#REF!</definedName>
    <definedName name="_bdm.7F3BE668D7BB409CAB7189280697E3B4.edm" hidden="1">#REF!</definedName>
    <definedName name="_bdm.7F409C4D25E9422B97EA1FAA351A9291.edm" hidden="1">#REF!</definedName>
    <definedName name="_bdm.7F461D4BE86B4897890FE1FD0005BACC.edm" hidden="1">#REF!</definedName>
    <definedName name="_bdm.7F5F08DAA1824F7E9E2F8D20C073DB20.edm" hidden="1">#REF!</definedName>
    <definedName name="_bdm.7F6126D203334FFB90345F8D86F37522.edm" hidden="1">#REF!</definedName>
    <definedName name="_bdm.7f7053a4188d42dabb6db4dee222e1b2.edm" hidden="1">#REF!</definedName>
    <definedName name="_bdm.7F7E6DC3C6494026B611E043828BD114.edm" hidden="1">#REF!</definedName>
    <definedName name="_bdm.7F8A4C1104DE400CA42B3FB5DD9E9431.edm" hidden="1">#REF!</definedName>
    <definedName name="_bdm.7F9CE80D65E741FE982160C145751A60.edm" hidden="1">#REF!</definedName>
    <definedName name="_bdm.7fa18bff08544f39883f836472f8bb5c.edm" hidden="1">#REF!</definedName>
    <definedName name="_bdm.7FB1C3E653804847AB964B78D3390701.edm" hidden="1">#REF!</definedName>
    <definedName name="_bdm.802B99BA86754BF490DF37384FCC0E30.edm" hidden="1">#REF!</definedName>
    <definedName name="_bdm.804C435CFE364488B5904B9EED1C927B.edm" hidden="1">#REF!</definedName>
    <definedName name="_bdm.8066407821734EA5BAA73F62DFF8852C.edm" hidden="1">#REF!</definedName>
    <definedName name="_bdm.8078C88514264F26AE395CFDA5E0ECAE.edm" hidden="1">#REF!</definedName>
    <definedName name="_bdm.80C5B9B40D9B4C85AB931D64A3742923.edm" hidden="1">#REF!</definedName>
    <definedName name="_bdm.80C76DF664364147B9523F68F992EC0A.edm" hidden="1">#REF!</definedName>
    <definedName name="_bdm.80C890EC1AAA4D4A852FD198C28F0835.edm" hidden="1">#REF!</definedName>
    <definedName name="_bdm.80F9DBC3B9AA4D94B763B0C83D09672A.edm" hidden="1">#REF!</definedName>
    <definedName name="_bdm.8106C9629D874955A15315BDCCC3062C.edm" hidden="1">#REF!</definedName>
    <definedName name="_bdm.8106F0C6150A4CCDACECF1C3E18264BB.edm" hidden="1">#REF!</definedName>
    <definedName name="_bdm.811EE903FC94402996DCDE54F167F40A.edm" hidden="1">#N/A</definedName>
    <definedName name="_bdm.81375B462D1343EB95E3EE062483BB0E.edm" hidden="1">#N/A</definedName>
    <definedName name="_bdm.816c3f5edaca4fde8f33882e5a40de52.edm" hidden="1">#REF!</definedName>
    <definedName name="_bdm.81766acd0e954ba6935c2d2f8b4d30cf.edm" hidden="1">#REF!</definedName>
    <definedName name="_bdm.81779071564B46E289BE75C8F995A7F5.edm" hidden="1">#REF!</definedName>
    <definedName name="_bdm.817BF427D78E40E69F45BB83499C19C6.edm" hidden="1">#REF!</definedName>
    <definedName name="_bdm.8186C8C5C2E24B118B8986AFE626FE2E.edm" hidden="1">#REF!</definedName>
    <definedName name="_bdm.818a6231125a405aa39a97d00879915b.edm" hidden="1">#REF!</definedName>
    <definedName name="_bdm.8190f79462e740eb864158caa0f39c7f.edm" hidden="1">#REF!</definedName>
    <definedName name="_bdm.8192EBC3582F49329F30FADA78ECC79F.edm" hidden="1">#REF!</definedName>
    <definedName name="_bdm.819FBEE3BD754E8583E204832B8DE5F0.edm" hidden="1">#REF!</definedName>
    <definedName name="_bdm.81A1A7F0604C45A2B071434B3DC94F15.edm" hidden="1">#REF!</definedName>
    <definedName name="_bdm.81A5E6DACDF345888622553528209F26.edm" hidden="1">#REF!</definedName>
    <definedName name="_bdm.81B99C2729A540119C8F44EDAFD9BF7E.edm" hidden="1">#REF!</definedName>
    <definedName name="_bdm.81DEDD717927436E9CD09EC61F0415D5.edm" hidden="1">#REF!</definedName>
    <definedName name="_bdm.81EE4141D25D4FC3A25E72FCFF2D78CC.edm" hidden="1">#REF!</definedName>
    <definedName name="_bdm.8207f59342284799ac81d9b980cb5b7f.edm" hidden="1">#REF!</definedName>
    <definedName name="_bdm.820a4fe65efc4900b31799557f503dfe.edm" hidden="1">#REF!</definedName>
    <definedName name="_bdm.82105BE92DC74D508404D36349BF95FF.edm" hidden="1">#REF!</definedName>
    <definedName name="_bdm.8225DBC5F37345CD92C70AA6C4BE6F70.edm" hidden="1">#REF!</definedName>
    <definedName name="_bdm.822B8FBDAA55424293E73C7DD4E8818E.edm" hidden="1">#REF!</definedName>
    <definedName name="_bdm.822D9B4890C942399F613E70AE0ADDD0.edm" hidden="1">#REF!</definedName>
    <definedName name="_bdm.825E1E76A73F446591F1B78085120EE9.edm" hidden="1">#REF!</definedName>
    <definedName name="_bdm.82620B25D65D4E3A9D1B07D7641A6108.edm" hidden="1">#REF!</definedName>
    <definedName name="_bdm.826AFAD4B0D74E26886AFAB7777C4FEF.edm" hidden="1">#REF!</definedName>
    <definedName name="_bdm.826E357C65B143EF90812F83DCDD273F.edm" hidden="1">#REF!</definedName>
    <definedName name="_bdm.8276961B8A974B0C990C52A8F7AD7488.edm" hidden="1">#REF!</definedName>
    <definedName name="_bdm.829BD8D1BA214784A46C2169CF3404FB.edm" hidden="1">#REF!</definedName>
    <definedName name="_bdm.82A299D402A14520AEFEE680B599DE09.edm" hidden="1">#REF!</definedName>
    <definedName name="_bdm.82B8FA79076E441F955D15545FA8EFE0.edm" hidden="1">#REF!</definedName>
    <definedName name="_bdm.82c3efac2b86414b9f1d2b6fff622d69.edm" hidden="1">#REF!</definedName>
    <definedName name="_bdm.82CD833094A74C88B90DF0F7A672E18A.edm" hidden="1">#REF!</definedName>
    <definedName name="_bdm.82DD90092F314A7D901D9BB0B594D0A8.edm" hidden="1">#REF!</definedName>
    <definedName name="_bdm.8300C70DF3144E0786D9B7C3B9230531.edm" hidden="1">#REF!</definedName>
    <definedName name="_bdm.830145647A6241128AADEE7B0B26FD13.edm" hidden="1">#REF!</definedName>
    <definedName name="_bdm.8310D1A4320B4E319F7DB7149C38843C.edm" hidden="1">#REF!</definedName>
    <definedName name="_bdm.832766EC50344FF786C12182C220B003.edm" hidden="1">#REF!</definedName>
    <definedName name="_bdm.839d79af4fb640bda9ddbc0ef588f19e.edm" hidden="1">#REF!</definedName>
    <definedName name="_bdm.83BB34A85EAB412C8997D66414770AAA.edm" hidden="1">#REF!</definedName>
    <definedName name="_bdm.83C3FAE18085474A8FF1AFD6067DBE31.edm" hidden="1">#REF!</definedName>
    <definedName name="_bdm.83D6D3092D17448F9A8423DB7B05B457.edm" hidden="1">#REF!</definedName>
    <definedName name="_bdm.843284ae470f4fd3964cfbcd2ce4a731.edm" hidden="1">#REF!</definedName>
    <definedName name="_bdm.84418FAD4581416EB92893ECED81A454.edm" hidden="1">#REF!</definedName>
    <definedName name="_bdm.8450DAFD0FDF4100BE9A7C2149ABF817.edm" hidden="1">#REF!</definedName>
    <definedName name="_bdm.8466D865471C4453A27204E9C0B15CEF.edm" hidden="1">#REF!</definedName>
    <definedName name="_bdm.846A4F91545749DFB336E2261687200F.edm" hidden="1">#REF!</definedName>
    <definedName name="_bdm.84784E60D73545E6B6016B1D29D10AA7.edm" hidden="1">#REF!</definedName>
    <definedName name="_bdm.8494dad850364fc3a4d0033dba31a06c.edm" hidden="1">#REF!</definedName>
    <definedName name="_bdm.84B34E14C05A455E8ADEF07C0A12C3B4.edm" hidden="1">#REF!</definedName>
    <definedName name="_bdm.84DB052310BF45318BB7ABE88FAC38CE.edm" hidden="1">#REF!</definedName>
    <definedName name="_bdm.84F4AC5D19BF475699FB19DFBC94138C.edm" hidden="1">#REF!</definedName>
    <definedName name="_bdm.84F6E7F569C444E592FE7B1D253DEDDA.edm" hidden="1">#REF!</definedName>
    <definedName name="_bdm.84FD0EF9589B4003AF33D9E1DE75A385.edm" hidden="1">#REF!</definedName>
    <definedName name="_bdm.85184E31E17A4A7F8F37E54C522699D3.edm" hidden="1">#REF!</definedName>
    <definedName name="_bdm.85615ca6ca8e4183a0563fd001644c93.edm" hidden="1">#REF!</definedName>
    <definedName name="_bdm.85763D4894304D3F91117A063D815149.edm" hidden="1">#REF!</definedName>
    <definedName name="_bdm.85786A9BF20045F78C3F91D8542186CA.edm" hidden="1">#REF!</definedName>
    <definedName name="_bdm.85BEE75C7D774EF0988B646D2F1B0E2A.edm" hidden="1">#REF!</definedName>
    <definedName name="_bdm.85f3c25f07ce4fb590bb468b38d04e96.edm" hidden="1">#REF!</definedName>
    <definedName name="_bdm.8601E17F51894E34B88C89E44674CC83.edm" hidden="1">#REF!</definedName>
    <definedName name="_bdm.860DF6D4299943F1B39C58935DA71CF9.edm" hidden="1">#REF!</definedName>
    <definedName name="_bdm.8610AE35EF994C97A43266F01B506C9A.edm" hidden="1">#REF!</definedName>
    <definedName name="_bdm.8618D0D14ED94A0AB66DE50F31E41953.edm" hidden="1">#REF!</definedName>
    <definedName name="_bdm.861A96417FD748C6A0E73D179FB492D7.edm" hidden="1">#REF!</definedName>
    <definedName name="_bdm.86297DA36357499ABA663B94F4C37048.edm" hidden="1">#REF!</definedName>
    <definedName name="_bdm.863AD1A9EDDD47A3B0C53FD15CC83D3B.edm" hidden="1">#REF!</definedName>
    <definedName name="_bdm.86563EFF358F47BE97EDD890183134BF.edm" hidden="1">#REF!</definedName>
    <definedName name="_bdm.868C184908EE40948A160A13789AC5D2.edm" hidden="1">#REF!</definedName>
    <definedName name="_bdm.869065A166914FB68617E0F4AAAEE9FB.edm" hidden="1">#REF!</definedName>
    <definedName name="_bdm.869896EB92724115A94EA01DFADD1B1A.edm" hidden="1">#REF!</definedName>
    <definedName name="_bdm.86AA73FC0A6D423D8D55DF2F4937B1AC.edm" hidden="1">#REF!</definedName>
    <definedName name="_bdm.86BF4922796D49398DC42B2836AFD19C.edm" hidden="1">#REF!</definedName>
    <definedName name="_bdm.86c10e22d1ef44748a1dadc446d6fb90.edm" hidden="1">#REF!</definedName>
    <definedName name="_bdm.86C49368874743489F2E99BD8348C858.edm" hidden="1">#REF!</definedName>
    <definedName name="_bdm.86C65D81E10344BD99DF6B7723B7BA82.edm" hidden="1">#REF!</definedName>
    <definedName name="_bdm.86EFC08551584F609588234F21FE7A18.edm" hidden="1">#REF!</definedName>
    <definedName name="_bdm.8701118973FF475EB49E55C70570EA49.edm" hidden="1">#REF!</definedName>
    <definedName name="_bdm.8733A52DE57B472B8D1F29B7E1E00925.edm" hidden="1">#REF!</definedName>
    <definedName name="_bdm.875EF397CE15430CB7FEB38B003E0684.edm" hidden="1">#REF!</definedName>
    <definedName name="_bdm.876C1063A2EE47249D19AF5F7EF1B5AF.edm" hidden="1">#REF!</definedName>
    <definedName name="_bdm.877833aee1f8454c87e62f936a71a4ab.edm" hidden="1">#REF!</definedName>
    <definedName name="_bdm.878B83AC7F29446096FD351370BEB187.edm" hidden="1">#REF!</definedName>
    <definedName name="_bdm.87BA46752A944CB5B06D7ED6C134BB51.edm" hidden="1">#REF!</definedName>
    <definedName name="_bdm.87D841F622754808B0F3D9B64ACE3CAD.edm" hidden="1">#REF!</definedName>
    <definedName name="_bdm.880EC016300D4540A820C5EF14A193C1.edm" hidden="1">#REF!</definedName>
    <definedName name="_bdm.880EC9F9A8E440F18C2008C54191774E.edm" hidden="1">#REF!</definedName>
    <definedName name="_bdm.88158C19CFDB4F239A3369DCDC7590B9.edm" hidden="1">#REF!</definedName>
    <definedName name="_bdm.885099bd63584da2a7be7d5346bcd1aa.edm" hidden="1">#REF!</definedName>
    <definedName name="_bdm.88652094eb32466c935a44ee16e2aa9c.edm" hidden="1">#REF!</definedName>
    <definedName name="_bdm.886A62D0D6A84642A24D8DFC902275F2.edm" hidden="1">#REF!</definedName>
    <definedName name="_bdm.886cc74ea9d4455e9747f23d9ab017a8.edm" hidden="1">#REF!</definedName>
    <definedName name="_bdm.88AFB6DC9EF143DE8B3CA6B202445B2B.edm" hidden="1">#REF!</definedName>
    <definedName name="_bdm.88B387E3D3094456A432327470FB5C4C.edm" hidden="1">#REF!</definedName>
    <definedName name="_bdm.88C11452DC4B4EE58137429C3111A5C0.edm" hidden="1">#REF!</definedName>
    <definedName name="_bdm.88d9a6a49e3946f381c7e5670bd3054b.edm" hidden="1">#REF!</definedName>
    <definedName name="_bdm.88E9ADACE2BD437AB14D3FA2DD6B62CA.edm" hidden="1">#REF!</definedName>
    <definedName name="_bdm.88FDC6CC8F9F4A1FBAF3AFF60F1BEDB6.edm" hidden="1">#REF!</definedName>
    <definedName name="_bdm.8921C532C4FB424B84FB7CE7DA81D2E9.edm" hidden="1">#REF!</definedName>
    <definedName name="_bdm.8927F11193184BE2BB3B17038F4AE3A2.edm" hidden="1">#REF!</definedName>
    <definedName name="_bdm.8980659ECA454B93903CA11C97C9C982.edm" hidden="1">#REF!</definedName>
    <definedName name="_bdm.89975CB92AE446B69639F7AE5D78C85A.edm" hidden="1">#REF!</definedName>
    <definedName name="_bdm.89A0D09E6534458A8F29AA4C573E0A98.edm" hidden="1">#REF!</definedName>
    <definedName name="_bdm.89B0B972E4AE4B92B51FBB55BDD0774E.edm" hidden="1">#REF!</definedName>
    <definedName name="_bdm.89B44E7713634539BF0894F037BA3ECF.edm" hidden="1">#REF!</definedName>
    <definedName name="_bdm.89DACCCFFCA34132B2A4DDA481D79306.edm" hidden="1">#REF!</definedName>
    <definedName name="_bdm.89DAFC7838C34046A9D8C298DD9117F1.edm" hidden="1">#REF!</definedName>
    <definedName name="_bdm.89F07F244ADF43798D83C92AD2C8784F.edm" hidden="1">#REF!</definedName>
    <definedName name="_bdm.8a73c09aa9c34c749d54d74a26288f8e.edm" hidden="1">#REF!</definedName>
    <definedName name="_bdm.8a8599086d8843d8a69503a4b43b6250.edm" hidden="1">#REF!</definedName>
    <definedName name="_bdm.8A88FCC3E8C24A56A8F9283E3871EEFA.edm" hidden="1">#REF!</definedName>
    <definedName name="_bdm.8A9C1912B77D455AB571A2A4DA86EB0E.edm" hidden="1">#REF!</definedName>
    <definedName name="_bdm.8AA11C2E94CF4893B45FDA95136D3472.edm" hidden="1">#REF!</definedName>
    <definedName name="_bdm.8AFAD1E55CF54B2CB2763E966F2A4D9B.edm" hidden="1">#REF!</definedName>
    <definedName name="_bdm.8B13E445091B4C92B55FE1C7042D217A.edm" hidden="1">#REF!</definedName>
    <definedName name="_bdm.8B18518335C34006BD81D6E5DE2F530B.edm" hidden="1">#REF!</definedName>
    <definedName name="_bdm.8B63CACEC3A243DAB77B20E3142C0507.edm" hidden="1">#REF!</definedName>
    <definedName name="_bdm.8B64D793621E4E9280CEFABBBA5FBBF3.edm" hidden="1">#REF!</definedName>
    <definedName name="_bdm.8B68F966DEB44448A54391AF9616BFB5.edm" hidden="1">#REF!</definedName>
    <definedName name="_bdm.8B7264BDE7F04FF19ECD0D415AE856E0.edm" hidden="1">#REF!</definedName>
    <definedName name="_bdm.8B9ED51E5F504F5D918EAFD1C6B825C7.edm" hidden="1">#REF!</definedName>
    <definedName name="_bdm.8ba9f4f76f664eaca705501144cb7f70.edm" hidden="1">#REF!</definedName>
    <definedName name="_bdm.8BB1206B0084486C9BDEC5FD4584544A.edm" hidden="1">#REF!</definedName>
    <definedName name="_bdm.8BC4A41A688A4CC4A97B6E9FF619B730.edm" hidden="1">#REF!</definedName>
    <definedName name="_bdm.8BC816133E614289817EBA2F666FD423.edm" hidden="1">#REF!</definedName>
    <definedName name="_bdm.8BD70CBC979F437BBFD783E505B68E85.edm" hidden="1">#REF!</definedName>
    <definedName name="_bdm.8C07ED698BCD4F6D8806CAB48FA3F6FD.edm" hidden="1">#REF!</definedName>
    <definedName name="_bdm.8C25A13D20214267AB135338C9E3ED23.edm" hidden="1">#REF!</definedName>
    <definedName name="_bdm.8C3875C7282749369BA7D7D91F33852D.edm" hidden="1">#REF!</definedName>
    <definedName name="_bdm.8C50BA3856204A2DA41745D3367B9AA4.edm" hidden="1">#REF!</definedName>
    <definedName name="_bdm.8C74585C60434AF3B9876280D070D6F9.edm" hidden="1">#REF!</definedName>
    <definedName name="_bdm.8C7725F7425347039FE258EC2179CAE0.edm" hidden="1">#REF!</definedName>
    <definedName name="_bdm.8C80E7A888EA4F65A5399702F6996FA6.edm" hidden="1">#REF!</definedName>
    <definedName name="_bdm.8C8445F4C00E443BAC11AA5D1C996D55.edm" hidden="1">#REF!</definedName>
    <definedName name="_bdm.8CD269A8379847EC9C1D78F67BFBC6B1.edm" hidden="1">#REF!</definedName>
    <definedName name="_bdm.8CD4BB7CC77143A4986A178FC1E93EE0.edm" hidden="1">#REF!</definedName>
    <definedName name="_bdm.8CE84F57BAC04623BF34736AAE8443F3.edm" hidden="1">#REF!</definedName>
    <definedName name="_bdm.8CE8B2D4D1E445938F0ABC1E9E14E3EC.edm" hidden="1">#REF!</definedName>
    <definedName name="_bdm.8D00D9BBF5984FE8872374F233E01DF7.edm" hidden="1">#REF!</definedName>
    <definedName name="_bdm.8D087A5418824138AE859518616CFF51.edm" hidden="1">#REF!</definedName>
    <definedName name="_bdm.8D146D10572242558467DE0384C949F9.edm" hidden="1">#REF!</definedName>
    <definedName name="_bdm.8D2B1F1A65BA487DAF7C0BA1723C4DB3.edm" hidden="1">#REF!</definedName>
    <definedName name="_bdm.8D6641114CD64F39ABC6EC7D9889753F.edm" hidden="1">#REF!</definedName>
    <definedName name="_bdm.8D753786E83E4D66800DAB89AE5A5C87.edm" hidden="1">#REF!</definedName>
    <definedName name="_bdm.8D99F12381C74C71AC12D69C8B1356AC.edm" hidden="1">#REF!</definedName>
    <definedName name="_bdm.8DC374C4F4244DB6AA20A6BFA093E9E4.edm" hidden="1">#REF!</definedName>
    <definedName name="_bdm.8deeb3ff883145c69fa1bcdaf8e70c69.edm" hidden="1">#REF!</definedName>
    <definedName name="_bdm.8DF7EBDDCEFF487E885014680DD13EB5.edm" hidden="1">#REF!</definedName>
    <definedName name="_bdm.8E1397243BC749B197EA0113AFB1D93E.edm" hidden="1">#REF!</definedName>
    <definedName name="_bdm.8e1a0eb0a92647b0a3c78d4a040bba72.edm" hidden="1">#REF!</definedName>
    <definedName name="_bdm.8E36244776D7409285DD4B6A44350DCF.edm" hidden="1">#REF!</definedName>
    <definedName name="_bdm.8E54A519150D46A4ABC964164A7C70C7.edm" hidden="1">#REF!</definedName>
    <definedName name="_bdm.8ED0E42ACB0D4D5CA01DFDF7A20D353F.edm" hidden="1">#REF!</definedName>
    <definedName name="_bdm.8EDA3A5DED9449DE80E242280BDBE6B3.edm" hidden="1">#REF!</definedName>
    <definedName name="_bdm.8EE45DC8930041C680F77BE808ED8754.edm" hidden="1">#REF!</definedName>
    <definedName name="_bdm.8EE63448AB844A6F8A015A4F7EEEA2DC.edm" hidden="1">#REF!</definedName>
    <definedName name="_bdm.8eee8056d9e24c8db4b2e4eb13038bd6.edm" hidden="1">#REF!</definedName>
    <definedName name="_bdm.8EFAB69D6C92463A99360A412F2E1955.edm" hidden="1">#REF!</definedName>
    <definedName name="_bdm.8EFC7E458E854055BCAB6BEBF8009F68.edm" hidden="1">#REF!</definedName>
    <definedName name="_bdm.8f3deeeb4229464c8989fe4459881672.edm" hidden="1">#REF!</definedName>
    <definedName name="_bdm.8F544ED4EE424BA6B4315DA16768CF7F.edm" hidden="1">#REF!</definedName>
    <definedName name="_bdm.8f7c20b28333488396b3bae25e137dcf.edm" hidden="1">#REF!</definedName>
    <definedName name="_bdm.8f84f19d444148a6a5e5082a8308a096.edm" hidden="1">#REF!</definedName>
    <definedName name="_bdm.8fa178866cf74cd39b5736218f000cc7.edm" hidden="1">#REF!</definedName>
    <definedName name="_bdm.8FB2191799EA42629B7925AB6B18D935.edm" hidden="1">#REF!</definedName>
    <definedName name="_bdm.8FBDAE30198A48AAB0506CDA364ED033.edm" hidden="1">#REF!</definedName>
    <definedName name="_bdm.8FC919D4E6F74AAAA2F0DA5303CE32CB.edm" hidden="1">#REF!</definedName>
    <definedName name="_bdm.8FFA3FF0BDE94BFC83391A0C1D5B34BD.edm" hidden="1">#REF!</definedName>
    <definedName name="_bdm.9019157A179F4601951A5426D33D9470.edm" hidden="1">#REF!</definedName>
    <definedName name="_bdm.90B1A4FFB4314AEA92B4F46FC710B1B9.edm" hidden="1">#REF!</definedName>
    <definedName name="_bdm.90BEA131AC544D3E98167699E2194B71.edm" hidden="1">#REF!</definedName>
    <definedName name="_bdm.913A30D3579F4148A8254EFCBF612B44.edm" hidden="1">#REF!</definedName>
    <definedName name="_bdm.91623E3F2EC04FE1ABE973ABD81AD336.edm" hidden="1">#REF!</definedName>
    <definedName name="_bdm.91727398F9184BA48CF8CDA7548C5E51.edm" hidden="1">#REF!</definedName>
    <definedName name="_bdm.91730B907C604C6E959EA593028EFD9E.edm" hidden="1">#REF!</definedName>
    <definedName name="_bdm.918855C3D28542E09698C9C957A91620.edm" hidden="1">#REF!</definedName>
    <definedName name="_bdm.9188ba77468e4defb38f95cc0fc481c9.edm" hidden="1">#REF!</definedName>
    <definedName name="_bdm.918B57F3045D443DB546CB097D7F21B7.edm" hidden="1">#REF!</definedName>
    <definedName name="_bdm.91ab871c60b846cd846358de2e7e2602.edm" hidden="1">#REF!</definedName>
    <definedName name="_bdm.92232E1FAD1B493C83BB1657D4A066FE.edm" hidden="1">#REF!</definedName>
    <definedName name="_bdm.92577EE8FE12492A90233DA603EA0008.edm" hidden="1">#REF!</definedName>
    <definedName name="_bdm.925E2F55CF8D4B9FB5115960262760AA.edm" hidden="1">#REF!</definedName>
    <definedName name="_bdm.92612B97A0A741B486CA7ED5769502B1.edm" hidden="1">#REF!</definedName>
    <definedName name="_bdm.926DE7FEA01441B583C1E4535FF5F80B.edm" hidden="1">#REF!</definedName>
    <definedName name="_bdm.92C3EBA65706499DA10E40664DBE7402.edm" hidden="1">#REF!</definedName>
    <definedName name="_bdm.92DD99ABC97B4FFE8E6BA40653FBA4C5.edm" hidden="1">#REF!</definedName>
    <definedName name="_bdm.930CD3087D6A4F2D8799594F0D96BFEB.edm" hidden="1">#REF!</definedName>
    <definedName name="_bdm.9312B1F5664F40D6A1D8F894E0D8679F.edm" hidden="1">#REF!</definedName>
    <definedName name="_bdm.9318044AA1074ED4B92831186649DE79.edm" hidden="1">#REF!</definedName>
    <definedName name="_bdm.9325C15C003F4EFDB81D3FACD003F0A9.edm" hidden="1">#REF!</definedName>
    <definedName name="_bdm.935D41A73FDD400E8C026DAED206A9D3.edm" hidden="1">#REF!</definedName>
    <definedName name="_bdm.938563eee69247999d8b48e20dffd5bc.edm" hidden="1">#REF!</definedName>
    <definedName name="_bdm.93887D7BE68C462581D148295CA0196E.edm" hidden="1">#REF!</definedName>
    <definedName name="_bdm.93ABC840A79244EC8637FB1044B8C363.edm" hidden="1">#REF!</definedName>
    <definedName name="_bdm.93B97727D592427FB31965F818C98691.edm" hidden="1">#REF!</definedName>
    <definedName name="_bdm.93c2f4399b4a451e9732af11f0fa9689.edm" hidden="1">#REF!</definedName>
    <definedName name="_bdm.93C382C26C324B1CA57E554743EFC2D2.edm" hidden="1">#REF!</definedName>
    <definedName name="_bdm.93F75AE2A9FF4F21A4BE202094CC0593.edm" hidden="1">#REF!</definedName>
    <definedName name="_bdm.9400D636B37F45C8BE359A2D570B7C04.edm" hidden="1">#REF!</definedName>
    <definedName name="_bdm.940A345C99384A059C021BEF20376E52.edm" hidden="1">#REF!</definedName>
    <definedName name="_bdm.94154C22014A432E96D4DE0E6A929D88.edm" hidden="1">#REF!</definedName>
    <definedName name="_bdm.942B003AE77E47C58E3DCA7FF0CF30C0.edm" hidden="1">#REF!</definedName>
    <definedName name="_bdm.943ab741f3ee4822a6e6c1ed92711a8a.edm" hidden="1">#REF!</definedName>
    <definedName name="_bdm.94717732A62D407EA507BC61C5FF8060.edm" hidden="1">#REF!</definedName>
    <definedName name="_bdm.94a3124ff7834cdc9fe91c6e57ed0b82.edm" hidden="1">#REF!</definedName>
    <definedName name="_bdm.94B892CC596B4B9C8A2113E1C66D9A32.edm" hidden="1">#REF!</definedName>
    <definedName name="_bdm.94BA57C7E69147F58F28DA1776F2A02C.edm" hidden="1">#REF!</definedName>
    <definedName name="_bdm.94C4A2603AB7438DA77D000A8A3B25C9.edm" hidden="1">#REF!</definedName>
    <definedName name="_bdm.94EF2D39D0CF49058E42B32E62D336A3.edm" hidden="1">#REF!</definedName>
    <definedName name="_bdm.952F0AC2E9494226B6C2C27F8535BB60.edm" hidden="1">#REF!</definedName>
    <definedName name="_bdm.9552ADE14C424E11A5DA15D6E0E1559B.edm" hidden="1">#REF!</definedName>
    <definedName name="_bdm.95633C52CE9543F586ED9CF2FF8A24DE.edm" hidden="1">#REF!</definedName>
    <definedName name="_bdm.95A2710A11F94659A01350A103FEB1D7.edm" hidden="1">#REF!</definedName>
    <definedName name="_bdm.95B1635A4CF049C09381D2403CFABC71.edm" hidden="1">#REF!</definedName>
    <definedName name="_bdm.95D28A266DD8443AA7BED8B58061B570.edm" hidden="1">#REF!</definedName>
    <definedName name="_bdm.95EC27906BE64119B04F7E43664DA3C7.edm" hidden="1">#REF!</definedName>
    <definedName name="_bdm.9614B132FB894DE0B0617E68ACF5689E.edm" hidden="1">#REF!</definedName>
    <definedName name="_bdm.961ac7cb8dbb46dab3ecceddbff3c214.edm" hidden="1">#REF!</definedName>
    <definedName name="_bdm.9634D324061A49209C09F46DD0EE9CAD.edm" hidden="1">#REF!</definedName>
    <definedName name="_bdm.963B5CF86FF547528AECDC26B28572CC.edm" hidden="1">#REF!</definedName>
    <definedName name="_bdm.96447C8593D0418BA31BCCDF26E3FE88.edm" hidden="1">#REF!</definedName>
    <definedName name="_bdm.9661F1AE254A4A2DABFA22A894027C89.edm" hidden="1">#REF!</definedName>
    <definedName name="_bdm.9683DA62E8A0453CA6F7AFCAB3A0154A.edm" hidden="1">#REF!</definedName>
    <definedName name="_bdm.96a95b4dc8674c6da2cf551cc390ba52.edm" hidden="1">#REF!</definedName>
    <definedName name="_bdm.96ae18b9d6984379a9f4fbb781b1f5cb.edm" hidden="1">#REF!</definedName>
    <definedName name="_bdm.96c0bf06327e4d3d8e93d27ba657a2ff.edm" hidden="1">#REF!</definedName>
    <definedName name="_bdm.96CFBC7C7B984B93A08E325061FDFC79.edm" hidden="1">#N/A</definedName>
    <definedName name="_bdm.96E7E7AFA7E641A0BB751378086046A4.edm" hidden="1">#REF!</definedName>
    <definedName name="_bdm.96F256D524A24DC5AD9A5184D9957ADF.edm" hidden="1">#REF!</definedName>
    <definedName name="_bdm.96F56E84D8554E82AE76FCFB34FC396F.edm" hidden="1">#REF!</definedName>
    <definedName name="_bdm.973B76BC34BD4C12BA22BAC07F75768B.edm" hidden="1">#REF!</definedName>
    <definedName name="_bdm.978D61D0A03C4DA8AF6452FEDA8310F2.edm" hidden="1">#REF!</definedName>
    <definedName name="_bdm.979110D7AF5C40F4A0B693D138A27D6D.edm" hidden="1">#REF!</definedName>
    <definedName name="_bdm.979BD10B12F749B7AD0DB9B402BB5993.edm" hidden="1">#REF!</definedName>
    <definedName name="_bdm.97A08F666CC2440E95E3A9E5D9CC274B.edm" hidden="1">#REF!</definedName>
    <definedName name="_bdm.97A454B2A659469A8BE5CF8CF62A9919.edm" hidden="1">#REF!</definedName>
    <definedName name="_bdm.97a4cf10209e44d6a6bfb71994784893.edm" hidden="1">#REF!</definedName>
    <definedName name="_bdm.97AB7D7950744577B246D5F16A76168C.edm" hidden="1">#REF!</definedName>
    <definedName name="_bdm.97B4EF6148FD49D2A0B5737D0BFB1944.edm" hidden="1">#REF!</definedName>
    <definedName name="_bdm.97CFAE4012314E939D826EEEB6A16204.edm" hidden="1">#REF!</definedName>
    <definedName name="_bdm.9806A1F03FD248A38C60A309288B7988.edm" hidden="1">#REF!</definedName>
    <definedName name="_bdm.9845d6e738c1470e85905a2466c0861c.edm" hidden="1">#REF!</definedName>
    <definedName name="_bdm.985D0EAA862B4E348B45116324ED6B44.edm" hidden="1">#REF!</definedName>
    <definedName name="_bdm.986C0734A57B4A4F81FFB4500A7E7430.edm" hidden="1">#REF!</definedName>
    <definedName name="_bdm.98c6a7546f8d4cff8f49cd8f638e184b.edm" hidden="1">#REF!</definedName>
    <definedName name="_bdm.98eb97ed51144e92a86527d57e927e40.edm" hidden="1">#REF!</definedName>
    <definedName name="_bdm.98ED5DBD40D349B78ADED76A47F5618D.edm" hidden="1">#REF!</definedName>
    <definedName name="_bdm.98f41d02bc0e45c38ed93645898b1e54.edm" hidden="1">#REF!</definedName>
    <definedName name="_bdm.990C87BCBB5A4124919340F92509DD11.edm" hidden="1">#REF!</definedName>
    <definedName name="_bdm.995BF6C5959A4DD1AAB02CF4B8FF34F1.edm" hidden="1">#REF!</definedName>
    <definedName name="_bdm.995E9F10940546039FA43595DB42C5FA.edm" hidden="1">#REF!</definedName>
    <definedName name="_bdm.995F04E51CD3400EA86C10627A93F5A0.edm" hidden="1">#REF!</definedName>
    <definedName name="_bdm.996BED0136B1460D93723267E4535C37.edm" hidden="1">#REF!</definedName>
    <definedName name="_bdm.997B6ECA99BD46B180D6CF2ACF08E7C8.edm" hidden="1">#REF!</definedName>
    <definedName name="_bdm.9986E50DA72245F7BC20A3113140BCF9.edm" hidden="1">#REF!</definedName>
    <definedName name="_bdm.998F335F4CE24173AF2FC4E6D92BC450.edm" hidden="1">#REF!</definedName>
    <definedName name="_bdm.999EE52DE96C4324A899D63F5CB91C13.edm" hidden="1">#REF!</definedName>
    <definedName name="_bdm.99B6E5E4E6F746D7AF9432E35B26335B.edm" hidden="1">#REF!</definedName>
    <definedName name="_bdm.99CB27A70F634AF0A304528D36F50744.edm" hidden="1">#REF!</definedName>
    <definedName name="_bdm.99D8792A071945A3AF232E5BB48A6A48.edm" hidden="1">#REF!</definedName>
    <definedName name="_bdm.99DF3ECB7E9F40A0BC4FA9EDBE4C65C4.edm" hidden="1">#REF!</definedName>
    <definedName name="_bdm.99FE0575EE1D4B6DA88027B21B95D54F.edm" hidden="1">#REF!</definedName>
    <definedName name="_bdm.99FEAC08E9CE4DE2BDBCED9FA93033B7.edm" hidden="1">#REF!</definedName>
    <definedName name="_bdm.9a0a34c79bd44e58b9640af03ef64654.edm" hidden="1">#REF!</definedName>
    <definedName name="_bdm.9A4995E27E0643C5B09E452DBB5AAE41.edm" hidden="1">#REF!</definedName>
    <definedName name="_bdm.9A4F9335D6604A5CB40D41539631581B.edm" hidden="1">#REF!</definedName>
    <definedName name="_bdm.9A9955E6482F475082D0DEE7089DB370.edm" hidden="1">#REF!</definedName>
    <definedName name="_bdm.9ab6239c64aa454593ee31206e6a36a5.edm" hidden="1">#REF!</definedName>
    <definedName name="_bdm.9AB9F303B6114253A96A6B482271323E.edm" hidden="1">#REF!</definedName>
    <definedName name="_bdm.9ADB4AF176E9453299FF8BD53DECB400.edm" hidden="1">#REF!</definedName>
    <definedName name="_bdm.9B32038C31384CC38734958962B3FC27.edm" hidden="1">#REF!</definedName>
    <definedName name="_bdm.9B33E1CDA90D4613A46961DA156920AE.edm" hidden="1">#REF!</definedName>
    <definedName name="_bdm.9b386cb99647403aa1ce63e3f8aa2b0c.edm" hidden="1">#REF!</definedName>
    <definedName name="_bdm.9B5C8226425A481293407A0BEDB2DDD8.edm" hidden="1">#REF!</definedName>
    <definedName name="_bdm.9BC69FA3002C481E8E9ECD7A1AE55C35.edm" hidden="1">#REF!</definedName>
    <definedName name="_bdm.9BF3FC06085C4F4F833152FC69FFD9C5.edm" hidden="1">#REF!</definedName>
    <definedName name="_bdm.9BF670EAB2C6478E8D6FCBDF2B466148.edm" hidden="1">#N/A</definedName>
    <definedName name="_bdm.9BFC41CC8CC742B799861BECE31BB771.edm" hidden="1">#REF!</definedName>
    <definedName name="_bdm.9C0572495B8D4F71B67DAC5AE91994FD.edm" hidden="1">#REF!</definedName>
    <definedName name="_bdm.9C1C1D08AC50499FAEF73ADE601667D4.edm" hidden="1">#REF!</definedName>
    <definedName name="_bdm.9C3C66FDD77442DF803575DB75F8629E.edm" hidden="1">#REF!</definedName>
    <definedName name="_bdm.9C8F37D1B97743BB953E401842A9D5C4.edm" hidden="1">#REF!</definedName>
    <definedName name="_bdm.9C908A5EF22145D895F10F8D62637F76.edm" hidden="1">#REF!</definedName>
    <definedName name="_bdm.9C9696EC7D2D4DADB46D42714D5FA140.edm" hidden="1">#REF!</definedName>
    <definedName name="_bdm.9CA3E52591514A4C8FD727A55922CAAB.edm" hidden="1">#REF!</definedName>
    <definedName name="_bdm.9CB781B72DE24317A4C8CFDB9F29F85C.edm" hidden="1">#REF!</definedName>
    <definedName name="_bdm.9CB99321C697409D8C95F741A063EE20.edm" hidden="1">#REF!</definedName>
    <definedName name="_bdm.9cca730bed574fd2a953d8aa6c234671.edm" hidden="1">#REF!</definedName>
    <definedName name="_bdm.9CD8E0431C4C414EB2DA3AE85BA41D9B.edm" hidden="1">#REF!</definedName>
    <definedName name="_bdm.9CF1B1F667604D498E08FF92B4E68A1B.edm" hidden="1">#REF!</definedName>
    <definedName name="_bdm.9CF2F15459A74158B93123C38B8186B1.edm" hidden="1">#REF!</definedName>
    <definedName name="_bdm.9cf551ec8e554bb08bb3422ffe699555.edm" hidden="1">#REF!</definedName>
    <definedName name="_bdm.9CF678E48F6C4CBC94855F3C78BF4489.edm" hidden="1">#REF!</definedName>
    <definedName name="_bdm.9D1A790201CE483181B710F1C6780BCD.edm" hidden="1">#REF!</definedName>
    <definedName name="_bdm.9D25476BCACD4328892740698FB7563E.edm" hidden="1">#REF!</definedName>
    <definedName name="_bdm.9D2980EFA39247BDA7E70538A24F542B.edm" hidden="1">#REF!</definedName>
    <definedName name="_bdm.9D4409BE63804097BDBE8E25B5FF407A.edm" hidden="1">#REF!</definedName>
    <definedName name="_bdm.9d76b4b5de474214a81b6b3c9d1527be.edm" hidden="1">#REF!</definedName>
    <definedName name="_bdm.9D8A4947D88E48229E195F56838E004D.edm" hidden="1">#REF!</definedName>
    <definedName name="_bdm.9DB7E27E591046779D4AF3E8E685CADC.edm" hidden="1">#REF!</definedName>
    <definedName name="_bdm.9DC533BC9FF946CA99D534EA1723F96C.edm" hidden="1">#REF!</definedName>
    <definedName name="_bdm.9DEF0F47C57C4521AB3F6330E4414181.edm" hidden="1">#REF!</definedName>
    <definedName name="_bdm.9DF13CADC2CD42EBAAACB6FDD520D95A.edm" hidden="1">#REF!</definedName>
    <definedName name="_bdm.9E1487A39FDC4180B8262C35B93FC2BA.edm" hidden="1">#REF!</definedName>
    <definedName name="_bdm.9E162DEB4C8C4A92983B6D57B0CF9C27.edm" hidden="1">#REF!</definedName>
    <definedName name="_bdm.9E2D7C3DD86D4468AA04080E8E6DD1F9.edm" hidden="1">#REF!</definedName>
    <definedName name="_bdm.9E491E19598740819FF013A1D838A2ED.edm" hidden="1">#REF!</definedName>
    <definedName name="_bdm.9E572B1CF2F4495EA23D526A8967D76F.edm" hidden="1">#REF!</definedName>
    <definedName name="_bdm.9E7F2168E1D742C89EC36CE07AF2B757.edm" hidden="1">#REF!</definedName>
    <definedName name="_bdm.9E826266F6D443BB84809BEB30F37395.edm" hidden="1">#REF!</definedName>
    <definedName name="_bdm.9E9E8E91BCE544018FF82BE73A324DC3.edm" hidden="1">#REF!</definedName>
    <definedName name="_bdm.9EADDE2E764A46D098E20F290EEE78BD.edm" hidden="1">#REF!</definedName>
    <definedName name="_bdm.9EBCF0AA7A7C4D5F973F849F5CE63AF6.edm" hidden="1">#REF!</definedName>
    <definedName name="_bdm.9EE3CE0309F143D7AD3266279802BC5D.edm" hidden="1">#REF!</definedName>
    <definedName name="_bdm.9F0A126456DC434D817E79896CE77221.edm" hidden="1">#REF!</definedName>
    <definedName name="_bdm.9F1655DB86134E72964E82058AD947F7.edm" hidden="1">#REF!</definedName>
    <definedName name="_bdm.9F5F20D8EA7844899F6E8A2B2EEF834E.edm" hidden="1">#REF!</definedName>
    <definedName name="_bdm.9F78076B14B64CC1AAEACD5A3BC72EEA.edm" hidden="1">#REF!</definedName>
    <definedName name="_bdm.9FA90766E6AC494DB2470416D1CC0A04.edm" hidden="1">#REF!</definedName>
    <definedName name="_bdm.9FAB3C1720B140508BC937C24E4CEA34.edm" hidden="1">#REF!</definedName>
    <definedName name="_bdm.9FB1AC4A504A46259280A2D2F7DBE869.edm" hidden="1">#REF!</definedName>
    <definedName name="_bdm.9FB468CB5DA74F94B6AAE27A8434CCF3.edm" hidden="1">#REF!</definedName>
    <definedName name="_bdm.9fd09290704146caa6494ea468cae2b8.edm" hidden="1">#REF!</definedName>
    <definedName name="_bdm.9FF2031A845844948A19478C242CE48D.edm" hidden="1">#REF!</definedName>
    <definedName name="_bdm.9FFB953F01314482811BD5F551748717.edm" hidden="1">#REF!</definedName>
    <definedName name="_bdm.A02055B2ACF94DA4A45B0720509D22CA.edm" hidden="1">#REF!</definedName>
    <definedName name="_bdm.A033B57DD4344FE79DE6FABEE82F8CE8.edm" hidden="1">#REF!</definedName>
    <definedName name="_bdm.A045C8D5ED834EE1A82F060E235193F8.edm" hidden="1">#REF!</definedName>
    <definedName name="_bdm.a04babee65254d93a4b8c5bb4b14c7ed.edm" hidden="1">#REF!</definedName>
    <definedName name="_bdm.A058CC90660242B997E12A81713510F2.edm" hidden="1">#REF!</definedName>
    <definedName name="_bdm.A076359D7A5B4C9DB067869CC3E1A8C2.edm" hidden="1">#REF!</definedName>
    <definedName name="_bdm.A077D9C0BDE64869BCAA3FE76D1F2FE6.edm" hidden="1">#REF!</definedName>
    <definedName name="_bdm.A085E9688A34462E9BD69934B0676D65.edm" hidden="1">#REF!</definedName>
    <definedName name="_bdm.A0880AA69BCF40B5BE2E11C400E131E2.edm" hidden="1">#REF!</definedName>
    <definedName name="_bdm.A0A84A76CE1F493EBE03245C16FAF736.edm" hidden="1">#REF!</definedName>
    <definedName name="_bdm.A0DE090E442B450D9549F67922DD6A60.edm" hidden="1">#REF!</definedName>
    <definedName name="_bdm.A0F46793F02F4246B05A9CCE3EA807BB.edm" hidden="1">#REF!</definedName>
    <definedName name="_bdm.A10360D3C9764148A055FEAE5E661F4F.edm" hidden="1">#REF!</definedName>
    <definedName name="_bdm.A11C6C7E0CC74F13A5D04BD55EB91C29.edm" hidden="1">#REF!</definedName>
    <definedName name="_bdm.A11D10FE26024E01BE629DD3540B6559.edm" hidden="1">#REF!</definedName>
    <definedName name="_bdm.A11FE4B277EA47A888BEC81B5612D60B.edm" hidden="1">#REF!</definedName>
    <definedName name="_bdm.A13BFEF0E9494D48BA7F19194FEBED14.edm" hidden="1">#REF!</definedName>
    <definedName name="_bdm.A16688E4D8D24086AFB05DBB59D8443C.edm" hidden="1">#REF!</definedName>
    <definedName name="_bdm.a1687bf0b1814d54bd41fd06130f8ac4.edm" hidden="1">#REF!</definedName>
    <definedName name="_bdm.A170F69A79F8458297EBBF2750358608.edm" hidden="1">#REF!</definedName>
    <definedName name="_bdm.A1759C1242824B97B2809AE7F0779633.edm" hidden="1">#REF!</definedName>
    <definedName name="_bdm.a176720a63534d65be64e5a51ff8fef3.edm" hidden="1">#REF!</definedName>
    <definedName name="_bdm.A19A0C9C1D984D1D8857B7A0D0CB9CC4.edm" hidden="1">#REF!</definedName>
    <definedName name="_bdm.A1B0EBEE4C314C66A9205D581CF0AD8F.edm" hidden="1">#REF!</definedName>
    <definedName name="_bdm.A1C45C4A80344FFF888AA3ED2732D21E.edm" hidden="1">#REF!</definedName>
    <definedName name="_bdm.a1cc62ca282a4ca2a6699a9b2c68ddbc.edm" hidden="1">#REF!</definedName>
    <definedName name="_bdm.A1E75375D49C43CBB3A994C03CF6B362.edm" hidden="1">#REF!</definedName>
    <definedName name="_bdm.A20F88FCF90F41EF8F53639550FA5584.edm" hidden="1">#REF!</definedName>
    <definedName name="_bdm.A2188316D6844E5EA2D92F92362FF542.edm" hidden="1">#REF!</definedName>
    <definedName name="_bdm.A21C00B7D3814BD4AA56654C2AFA5062.edm" hidden="1">#REF!</definedName>
    <definedName name="_bdm.A21CEDA733754337B864D8B8586974AB.edm" hidden="1">#REF!</definedName>
    <definedName name="_bdm.A23C95293D664D9A9D6D20D854EDA355.edm" hidden="1">#REF!</definedName>
    <definedName name="_bdm.A249B972FFE9403B9BE9923731BFF9AB.edm" hidden="1">#REF!</definedName>
    <definedName name="_bdm.A25BA051BD664C9580706CE8C81BAE25.edm" hidden="1">#REF!</definedName>
    <definedName name="_bdm.A25FE2C0F2BA4FA58401DF8C27ABEEDE.edm" hidden="1">#REF!</definedName>
    <definedName name="_bdm.A273919C152A4BC6BAD50462D9B4813F.edm" hidden="1">#REF!</definedName>
    <definedName name="_bdm.A275F27E11A7464E9EEE6AF39970CC04.edm" hidden="1">#REF!</definedName>
    <definedName name="_bdm.A278904672C44CBC867239942B9E040C.edm" hidden="1">#REF!</definedName>
    <definedName name="_bdm.A27B9E6B975246CA86D7DA904712BCEE.edm" hidden="1">#REF!</definedName>
    <definedName name="_bdm.A2B27C6BE2F44685A75A82A8E55B0364.edm" hidden="1">#REF!</definedName>
    <definedName name="_bdm.a2b6291494db48809e236d82ccf9035e.edm" hidden="1">#REF!</definedName>
    <definedName name="_bdm.A314B2D15E9342DF9FC01B1639ECFC8C.edm" hidden="1">#REF!</definedName>
    <definedName name="_bdm.A3404947F7F0424D9BF8D873D4047BA9.edm" hidden="1">#REF!</definedName>
    <definedName name="_bdm.A358A80E60A24A04B5CD6307D642D286.edm" hidden="1">#REF!</definedName>
    <definedName name="_bdm.A37CB313DC604BD995EB51D8FC4B6E35.edm" hidden="1">#REF!</definedName>
    <definedName name="_bdm.A39D7676B2194187AFDCD2B5DE5BAF5C.edm" hidden="1">#REF!</definedName>
    <definedName name="_bdm.A3B6DA8BBEA6451C803B74058E83B35B.edm" hidden="1">#REF!</definedName>
    <definedName name="_bdm.A426145EDB0F46359C819204F8AC00EF.edm" hidden="1">#REF!</definedName>
    <definedName name="_bdm.A48A5C08B6F746ACB767DE0D5CAA3512.edm" hidden="1">#REF!</definedName>
    <definedName name="_bdm.a4957de2f1d0483ea32e485889ab5c27.edm" hidden="1">#REF!</definedName>
    <definedName name="_bdm.A499F15F278B423884E6CA7C09CB8F50.edm" hidden="1">#REF!</definedName>
    <definedName name="_bdm.A49E142E7AF442738466FEFE3919F37E.edm" hidden="1">#REF!</definedName>
    <definedName name="_bdm.A4A8BAAC3D304C26A17B89C73E3B0811.edm" hidden="1">#REF!</definedName>
    <definedName name="_bdm.A4B84CDC704C42E88259F708CD1D857D.edm" hidden="1">#REF!</definedName>
    <definedName name="_bdm.A4BBC315D2454B23928F36A009E0CCC7.edm" hidden="1">#REF!</definedName>
    <definedName name="_bdm.A4BCAB83CFEA4A33807CD9F25C4F8533.edm" hidden="1">#REF!</definedName>
    <definedName name="_bdm.A4CB28A9FAAF4341A593B0F2DF7DA0FB.edm" hidden="1">#REF!</definedName>
    <definedName name="_bdm.a4db55073b104805bde70cc1414dd3b7.edm" hidden="1">#REF!</definedName>
    <definedName name="_bdm.A4E782C238CE4F7DB0209A834742E9AE.edm" hidden="1">#REF!</definedName>
    <definedName name="_bdm.A4EA05E2BF984A49BB7F2A7FE9C48C5F.edm" hidden="1">#REF!</definedName>
    <definedName name="_bdm.A518284E836041E5BBF4230B4FF366C2.edm" hidden="1">#REF!</definedName>
    <definedName name="_bdm.A51DB04F789541A298E0CB6F0E020BC1.edm" hidden="1">#REF!</definedName>
    <definedName name="_bdm.A52D58E17D0C47B18981B063A63B062C.edm" hidden="1">#REF!</definedName>
    <definedName name="_bdm.A53B981AB2E14AD5808BAADAEF6CFB33.edm" hidden="1">#REF!</definedName>
    <definedName name="_bdm.A584C4A206B24CCC898993083FEE3F4B.edm" hidden="1">#REF!</definedName>
    <definedName name="_bdm.A5929C4F46534E4BB63B10DB96871E11.edm" hidden="1">#REF!</definedName>
    <definedName name="_bdm.a5ac929e718640ea82c8f17e1045bcc6.edm" hidden="1">#REF!</definedName>
    <definedName name="_bdm.a5b130c649434d28b81fc144ebc0ee9c.edm" hidden="1">#REF!</definedName>
    <definedName name="_bdm.A5D3ECEA9B5A488F88FFF84CD6CCF4A2.edm" hidden="1">#REF!</definedName>
    <definedName name="_bdm.A5E0C290CF154D22857727B3DB52067B.edm" hidden="1">#REF!</definedName>
    <definedName name="_bdm.A5E640CCF4A24AFC8D64C4C9F61826AE.edm" hidden="1">#REF!</definedName>
    <definedName name="_bdm.A5E73DF485F84C989E8D026D4B8F4B22.edm" hidden="1">#REF!</definedName>
    <definedName name="_bdm.A5EAA3128FA14104A334CAAB51F1B98F.edm" hidden="1">#REF!</definedName>
    <definedName name="_bdm.A5FC179B7918421C87E388911B6FD2B1.edm" hidden="1">#REF!</definedName>
    <definedName name="_bdm.A61C88A6538D47DC89CE21C16D86E4A4.edm" hidden="1">#REF!</definedName>
    <definedName name="_bdm.A622135911AF47FABCC4E7D7AF223F67.edm" hidden="1">#REF!</definedName>
    <definedName name="_bdm.A6237C4A2691415985776C50756643C6.edm" hidden="1">#REF!</definedName>
    <definedName name="_bdm.A6271DDCE7234CDEA627CCD7CAF72367.edm" hidden="1">#REF!</definedName>
    <definedName name="_bdm.A6424382234A4891B481FB3E9A768F12.edm" hidden="1">#REF!</definedName>
    <definedName name="_bdm.A64E9CC62EA248C1AF7F17AEE4982EC1.edm" hidden="1">#REF!</definedName>
    <definedName name="_bdm.A65D719843F245469DC005D11F52D1ED.edm" hidden="1">#REF!</definedName>
    <definedName name="_bdm.A669869835D74EDAAE5CC03CBBD111E3.edm" hidden="1">#REF!</definedName>
    <definedName name="_bdm.a67e6cff24234fba8dcc2b9b7c7d9da3.edm" hidden="1">#REF!</definedName>
    <definedName name="_bdm.A683A3856CEB4FAB972DDF3B06485BF4.edm" hidden="1">#REF!</definedName>
    <definedName name="_bdm.A68C63BE10684F9EA400C187C4988BB1.edm" hidden="1">#REF!</definedName>
    <definedName name="_bdm.A68EC31208CC47EAB4AF4CC1FD594D38.edm" hidden="1">#REF!</definedName>
    <definedName name="_bdm.A6929304F40B4DC49CB111D9432B9FC6.edm" hidden="1">#REF!</definedName>
    <definedName name="_bdm.A6969AD33772475C8AF02119069BFAE4.edm" hidden="1">#REF!</definedName>
    <definedName name="_bdm.A6EEC313B457497BBFD20EF872007A71.edm" hidden="1">#REF!</definedName>
    <definedName name="_bdm.A728ACDF51C54930BC19E875B45DC9DF.edm" hidden="1">#REF!</definedName>
    <definedName name="_bdm.A72CFA74BAFB4E6E8B63D193E2A3FE34.edm" hidden="1">#REF!</definedName>
    <definedName name="_bdm.A7643608E1554DC28A78D742EFA901CE.edm" hidden="1">#REF!</definedName>
    <definedName name="_bdm.a76721bc2fe5466fb485bc9570c19cfa.edm" hidden="1">#REF!</definedName>
    <definedName name="_bdm.A76A1527555C404786A96E590AAF3608.edm" hidden="1">#REF!</definedName>
    <definedName name="_bdm.A76FD84BA9484CA489F330384FADDDDB.edm" hidden="1">#REF!</definedName>
    <definedName name="_bdm.A770BFFDF3D9415581E3318004901581.edm" hidden="1">#REF!</definedName>
    <definedName name="_bdm.A7B4F475D55A4450818E289BD512BEB3.edm" hidden="1">#REF!</definedName>
    <definedName name="_bdm.A7BF9C008F024C7D9328161AB4BE5078.edm" hidden="1">#REF!</definedName>
    <definedName name="_bdm.a7cff5b8ac724282ac672c2a8a5735e5.edm" hidden="1">#REF!</definedName>
    <definedName name="_bdm.A7E58954D06F48C49B448D6584406CA7.edm" hidden="1">#REF!</definedName>
    <definedName name="_bdm.A7F2BB09FD2448E0997F6E9CF26B7E75.edm" hidden="1">#REF!</definedName>
    <definedName name="_bdm.A80693AA72C449E88652B58A62EC8BFD.edm" hidden="1">#REF!</definedName>
    <definedName name="_bdm.A8187ACB6D3842DB9363059CDB4E73FC.edm" hidden="1">#REF!</definedName>
    <definedName name="_bdm.A81FDAF5CB8F4093A7BD2C9BD3F53696.edm" hidden="1">#REF!</definedName>
    <definedName name="_bdm.A82105B8694D4DCF99FD26ADE4C512D2.edm" hidden="1">#REF!</definedName>
    <definedName name="_bdm.A83351CF59A740C3811E34CB588E5589.edm" hidden="1">#REF!</definedName>
    <definedName name="_bdm.a874a94b9c6a46d58a3fd030ef1b2023.edm" hidden="1">#REF!</definedName>
    <definedName name="_bdm.A88D1E637C68403AA3736B2D7497D21D.edm" hidden="1">#REF!</definedName>
    <definedName name="_bdm.a8a20fb538de4de3b9ea9c4d3e753f2b.edm" hidden="1">#REF!</definedName>
    <definedName name="_bdm.A8DEAB8AD6574128BB7E9F60F462C248.edm" hidden="1">#REF!</definedName>
    <definedName name="_bdm.A8DEC10E8A2442CEB27DDFCF3C8DA5BB.edm" hidden="1">#REF!</definedName>
    <definedName name="_bdm.A8F3EC7634C74B7A9A9F7394D3BEF493.edm" hidden="1">#REF!</definedName>
    <definedName name="_bdm.A8FB7EF635084E6CAB8FA3963A9156CC.edm" hidden="1">#REF!</definedName>
    <definedName name="_bdm.A9213419B955499B9933DA6B64660499.edm" hidden="1">#REF!</definedName>
    <definedName name="_bdm.A934DAE3DDBC43788B8F3199940A8AE4.edm" hidden="1">#REF!</definedName>
    <definedName name="_bdm.a9550312d7134146aef88a971f33fac1.edm" hidden="1">#REF!</definedName>
    <definedName name="_bdm.A95E6113512D4D6E9AA6815B64A913B5.edm" hidden="1">#REF!</definedName>
    <definedName name="_bdm.A9669971D128436DB4B0B0217710444A.edm" hidden="1">#REF!</definedName>
    <definedName name="_bdm.A993BD26C6DB42A99E8F2288A2705ECC.edm" hidden="1">#REF!</definedName>
    <definedName name="_bdm.A9CA403A9F8C4035936FD09FF78EEE7C.edm" hidden="1">#REF!</definedName>
    <definedName name="_bdm.A9D6A8C367074E0EB77DE3AE12E1C12D.edm" hidden="1">#REF!</definedName>
    <definedName name="_bdm.a9d6d93ececb4eed83e8d36982401693.edm" hidden="1">#REF!</definedName>
    <definedName name="_bdm.A9D70B17A28A4A7CA3036ED0B8D24715.edm" hidden="1">#REF!</definedName>
    <definedName name="_bdm.a9e38c80547c4e959536337613b3b628.edm" hidden="1">#REF!</definedName>
    <definedName name="_bdm.AA184219B8324433A99B3783011DD909.edm" hidden="1">#REF!</definedName>
    <definedName name="_bdm.AA2C2F3A0F124E558A1F13FB6A473AEC.edm" hidden="1">#REF!</definedName>
    <definedName name="_bdm.AA355EC838494D3685BA9ABF25F9259E.edm" hidden="1">#REF!</definedName>
    <definedName name="_bdm.AA4AFCBB9E8F4EFB8E5B95AF2DD8C463.edm" hidden="1">#REF!</definedName>
    <definedName name="_bdm.aa62c007b7724694ba9f6e60d6a0d96d.edm" hidden="1">#REF!</definedName>
    <definedName name="_bdm.AA75A28C94B64A3688DE2E49871820DA.edm" hidden="1">#REF!</definedName>
    <definedName name="_bdm.aab03dcb50524aba8487e8b4cf2b9886.edm" hidden="1">#REF!</definedName>
    <definedName name="_bdm.AAC7FD0E55ED4F8D92EA56494F741360.edm" hidden="1">#REF!</definedName>
    <definedName name="_bdm.AACA1A66FDD04C52AF2EA0AD74674914.edm" hidden="1">#REF!</definedName>
    <definedName name="_bdm.AB0866447D554AA1AEA595E80E0AF3DC.edm" hidden="1">#REF!</definedName>
    <definedName name="_bdm.ab22daa987444dae975680eab6723f6c.edm" hidden="1">#REF!</definedName>
    <definedName name="_bdm.AB26630BD67942F782903D1B143847AE.edm" hidden="1">#REF!</definedName>
    <definedName name="_bdm.AB32C8B2F3AE4C7086C97E255513172B.edm" hidden="1">#REF!</definedName>
    <definedName name="_bdm.AB6CBCC990EB4020B3253C5C8A860DDC.edm" hidden="1">#REF!</definedName>
    <definedName name="_bdm.AB882CDBB1504A3890D08C71E1750552.edm" hidden="1">#REF!</definedName>
    <definedName name="_bdm.AB8B044AADF04BC6AD0D21831D35FA35.edm" hidden="1">#REF!</definedName>
    <definedName name="_bdm.ABBD744E9C31420AAA451FFB086579CC.edm" hidden="1">#REF!</definedName>
    <definedName name="_bdm.ABBE17AE93274469B083F4ABA82F9FDD.edm" hidden="1">#REF!</definedName>
    <definedName name="_bdm.ABC228CAD0D84246A1AD1A95E25F0FCB.edm" hidden="1">#REF!</definedName>
    <definedName name="_bdm.ABD3FF22AECC48339136792C405BF2A8.edm" hidden="1">#REF!</definedName>
    <definedName name="_bdm.ac101079e9134d43a01a031dd9bb0c6e.edm" hidden="1">#REF!</definedName>
    <definedName name="_bdm.AC163203FD1447BA91C9ADCDE8BCF32D.edm" hidden="1">#REF!</definedName>
    <definedName name="_bdm.AC1D364CCA3E46CCAEA95C8FA1678AA8.edm" hidden="1">#REF!</definedName>
    <definedName name="_bdm.AC308CD2847E40EA911FDAE7E639C944.edm" hidden="1">#REF!</definedName>
    <definedName name="_bdm.AC31C6EB54144D4A87766EE9F09028A2.edm" hidden="1">#REF!</definedName>
    <definedName name="_bdm.AC65DC4804224D55ADB4769F7E18CB8D.edm" hidden="1">#REF!</definedName>
    <definedName name="_bdm.AC9CE2743FB74B04A6E9B6A4CB7B19DA.edm" hidden="1">#REF!</definedName>
    <definedName name="_bdm.ACA4D0FA87B84963A7A6D30C2EA6891C.edm" hidden="1">#REF!</definedName>
    <definedName name="_bdm.ACA76164BC0E42D0B820A4E7045BBC84.edm" hidden="1">#REF!</definedName>
    <definedName name="_bdm.ACAA88E225C04FFFBA9A98C0E148B30C.edm" hidden="1">#REF!</definedName>
    <definedName name="_bdm.ACAE3A5B7AE345E788BC44339F5DD1D5.edm" hidden="1">#REF!</definedName>
    <definedName name="_bdm.ACB4AACE936A4187B162314E3CE43694.edm" hidden="1">#REF!</definedName>
    <definedName name="_bdm.ACB7C617DCA54935B0AD5D132608197B.edm" hidden="1">#REF!</definedName>
    <definedName name="_bdm.ACCE2F03C6454B22912241867398AA90.edm" hidden="1">#REF!</definedName>
    <definedName name="_bdm.ACE6783FF5124479831349FA3BA105F1.edm" hidden="1">#REF!</definedName>
    <definedName name="_bdm.ad6e277815624b918336378bab45a6a6.edm" hidden="1">#REF!</definedName>
    <definedName name="_bdm.AD8D940369E248718F34F06251A0BA49.edm" hidden="1">#REF!</definedName>
    <definedName name="_bdm.AD91D64642F5469BA43243369FCA6EEF.edm" hidden="1">#REF!</definedName>
    <definedName name="_bdm.ADA131C9230041DB9FABAC8CDA8D5724.edm" hidden="1">#REF!</definedName>
    <definedName name="_bdm.ADA78FCB28A741268CA7CBFAE5BFED12.edm" hidden="1">#REF!</definedName>
    <definedName name="_bdm.ADC365077DF243E6AE73484984E8BC76.edm" hidden="1">#REF!</definedName>
    <definedName name="_bdm.ADC692A1C1124A5CBF0BD87F1B3AB6EE.edm" hidden="1">#REF!</definedName>
    <definedName name="_bdm.AE000DAB4C9C40C7B33B04E682E64760.edm" hidden="1">#REF!</definedName>
    <definedName name="_bdm.ae09397417b343b7bf1ffb28b7a50232.edm" hidden="1">#REF!</definedName>
    <definedName name="_bdm.AE1211764D6E4526A1E682FC07538AB3.edm" hidden="1">#REF!</definedName>
    <definedName name="_bdm.ae23e2899673415cb5e07c7493d1a155.edm" hidden="1">#REF!</definedName>
    <definedName name="_bdm.AE3BBBAC6E1F4E568A94AE5A8991D2AC.edm" hidden="1">#REF!</definedName>
    <definedName name="_bdm.AE4A7E55705C4A11A5DEBD9AE9EADBAA.edm" hidden="1">#REF!</definedName>
    <definedName name="_bdm.AE77D972624845EBB1AC8A71C9D942D7.edm" hidden="1">#REF!</definedName>
    <definedName name="_bdm.ae83163cf0e64b8a8de8662009168ddd.edm" hidden="1">#REF!</definedName>
    <definedName name="_bdm.AE9B21149E18428E82F485B8D8AA39C9.edm" hidden="1">#REF!</definedName>
    <definedName name="_bdm.AEA5B9372E584875A29870BECBDEBCE0.edm" hidden="1">#REF!</definedName>
    <definedName name="_bdm.aeb5340205654161b33489c1d2316de5.edm" hidden="1">#REF!</definedName>
    <definedName name="_bdm.AEBB4C81209D46EF9CE151E110091577.edm" hidden="1">#REF!</definedName>
    <definedName name="_bdm.AED13DFD6934458DBAF7E653C5B04AAE.edm" hidden="1">#REF!</definedName>
    <definedName name="_bdm.AED9E39538DA4B5EBC16D4DDF91AEF71.edm" hidden="1">#REF!</definedName>
    <definedName name="_bdm.aedf91b8cd094f2aa9225113184cd789.edm" hidden="1">#REF!</definedName>
    <definedName name="_bdm.AEF496B2221A4DE4BB25204ACF39356B.edm" hidden="1">#REF!</definedName>
    <definedName name="_bdm.AF30AA205A7244AEA0D91BDDE3DD5066.edm" hidden="1">#REF!</definedName>
    <definedName name="_bdm.AF358411DD274C789F8E8823A3E9B102.edm" hidden="1">#REF!</definedName>
    <definedName name="_bdm.AF42D9163B9B4A8EB333535F19FC3AEC.edm" hidden="1">#REF!</definedName>
    <definedName name="_bdm.af60b32b51ee4e1c8ae1369fd17b47dc.edm" hidden="1">#REF!</definedName>
    <definedName name="_bdm.af6468b996b2406d9c5000a5f07fdaa8.edm" hidden="1">#REF!</definedName>
    <definedName name="_bdm.AF66BBA18F9342ECB0394CC619EC5D0A.edm" hidden="1">#REF!</definedName>
    <definedName name="_bdm.AFC1DA9550EF4F3FB4FC30891CD7EA89.edm" hidden="1">#REF!</definedName>
    <definedName name="_bdm.AFC43F96E9F6401884C877090B365FD7.edm" hidden="1">#REF!</definedName>
    <definedName name="_bdm.AFD8A735DA8044BEB0C7F3C3E7761D9D.edm" hidden="1">#REF!</definedName>
    <definedName name="_bdm.B00F561337464E9792007C999404A50F.edm" hidden="1">#REF!</definedName>
    <definedName name="_bdm.b015f94e84234829a336eff33ba1527a.edm" hidden="1">#REF!</definedName>
    <definedName name="_bdm.B0402DB579C24DA5AD3BA1A054E3FE03.edm" hidden="1">#REF!</definedName>
    <definedName name="_bdm.b04ec7c78a8b4c42bba2d611632f5871.edm" hidden="1">#REF!</definedName>
    <definedName name="_bdm.B0578356A64D49FAA106ECC77BCBB3D3.edm" hidden="1">#REF!</definedName>
    <definedName name="_bdm.B08309F170504D1FA661C66C78E90BF1.edm" hidden="1">#REF!</definedName>
    <definedName name="_bdm.B08B263D608B4F73B536D26995841397.edm" hidden="1">#REF!</definedName>
    <definedName name="_bdm.B0A54403239A44A99C08B59F206E2BC2.edm" hidden="1">#REF!</definedName>
    <definedName name="_bdm.B0C58791ED2B49B4A0C3AEB9B269A992.edm" hidden="1">#REF!</definedName>
    <definedName name="_bdm.B0CE269D25E84D99B310D18E2DF15829.edm" hidden="1">#REF!</definedName>
    <definedName name="_bdm.b0ded80496664ba9a061a9652754b331.edm" hidden="1">#REF!</definedName>
    <definedName name="_bdm.B0EE35063C9C4601B32D2D34E2CB834C.edm" hidden="1">#REF!</definedName>
    <definedName name="_bdm.B0F1A55AE72C4086988EE27AB9B4F496.edm" hidden="1">#REF!</definedName>
    <definedName name="_bdm.B0FBFC984FCF41AFAA68BC4C23E5F05D.edm" hidden="1">#REF!</definedName>
    <definedName name="_bdm.b106ea374bfd4ea7875e8ff7f3828174.edm" hidden="1">#REF!</definedName>
    <definedName name="_bdm.B1192C9118724F539A1B74B8067C3DE6.edm" hidden="1">#REF!</definedName>
    <definedName name="_bdm.B12C02046F0B4FB7A9F9613F69288BEC.edm" hidden="1">#REF!</definedName>
    <definedName name="_bdm.B17B3BB755394521A937BD638CE056AE.edm" hidden="1">#REF!</definedName>
    <definedName name="_bdm.B17F563EAA224308BE618FB89A19A2DB.edm" hidden="1">#REF!</definedName>
    <definedName name="_bdm.B1851C77CB6042D1B2EAEE590FB82921.edm" hidden="1">#REF!</definedName>
    <definedName name="_bdm.b188ff5f48ba4d4d96acff0fd0d0e210.edm" hidden="1">#REF!</definedName>
    <definedName name="_bdm.B19B34FA89A2430BBFE8C23CBBAE4B6B.edm" hidden="1">#REF!</definedName>
    <definedName name="_bdm.B19BA504C5C7484D9BEDF067A1E98BF0.edm" hidden="1">#REF!</definedName>
    <definedName name="_bdm.B1A633DE890448FAA861407F44799A53.edm" hidden="1">#REF!</definedName>
    <definedName name="_bdm.B1BAA57CA7E0471192756F8BB8B59D2A.edm" hidden="1">#REF!</definedName>
    <definedName name="_bdm.B1E822B5B22B403BBF0215B438A77F1D.edm" hidden="1">#REF!</definedName>
    <definedName name="_bdm.B1E85176F51A4209A2C1C60E6F1AEE14.edm" hidden="1">#REF!</definedName>
    <definedName name="_bdm.B2554ABDA20E4BF6B603D4CFEDA3DC20.edm" hidden="1">#REF!</definedName>
    <definedName name="_bdm.B26C40E419F2451F868B678FBAD3A662.edm" hidden="1">#REF!</definedName>
    <definedName name="_bdm.B293B50305FD4D3EA0CEDCA2A9822970.edm" hidden="1">#REF!</definedName>
    <definedName name="_bdm.B2CE52D972724400B17C76D5794D103C.edm" hidden="1">#REF!</definedName>
    <definedName name="_bdm.B2E04C5B912046AFB0F574017B616E2C.edm" hidden="1">#REF!</definedName>
    <definedName name="_bdm.B2EEA9D5F27044FC908439A1C21279D7.edm" hidden="1">#REF!</definedName>
    <definedName name="_bdm.B30447E6CB5F4F22A154917B590293C1.edm" hidden="1">#REF!</definedName>
    <definedName name="_bdm.B353D28EB94249E1AE8101A09DC5EC61.edm" hidden="1">#REF!</definedName>
    <definedName name="_bdm.B36F816F5CCE43C1B6547A981A505358.edm" hidden="1">#REF!</definedName>
    <definedName name="_bdm.B39414C2E9E746D99E83F74500E8BAEC.edm" hidden="1">#REF!</definedName>
    <definedName name="_bdm.b39eb229bcef4a43854d29118762389c.edm" hidden="1">#REF!</definedName>
    <definedName name="_bdm.B3D6E10CAA9742C0A3B0FB3CA0B36A1E.edm" hidden="1">#REF!</definedName>
    <definedName name="_bdm.B3DB90D943E74B61AF0979C2B3353D3D.edm" hidden="1">#REF!</definedName>
    <definedName name="_bdm.B3DE07DEF7314D25A2C2CB2F3EB47B95.edm" hidden="1">#REF!</definedName>
    <definedName name="_bdm.B3E8D3C58CDE45E7A319B2214F112212.edm" hidden="1">#REF!</definedName>
    <definedName name="_bdm.B3EF4DA122384EEC83FE1931294B5FA1.edm" hidden="1">#REF!</definedName>
    <definedName name="_bdm.B3F5CB7601F34696B34DA298C1154C2E.edm" hidden="1">#REF!</definedName>
    <definedName name="_bdm.B40BDFB8FADC4C768704E3C435F7E8F7.edm" hidden="1">#REF!</definedName>
    <definedName name="_bdm.B40D8A623106403DA689413F06C0AD67.edm" hidden="1">#REF!</definedName>
    <definedName name="_bdm.B44D9EF1C1124FCD88FF8126FB812C1F.edm" hidden="1">#REF!</definedName>
    <definedName name="_bdm.B4513C934A21478DA44CAB2A44891D90.edm" hidden="1">#REF!</definedName>
    <definedName name="_bdm.B476D600683746C3AFD4B45E948D3C07.edm" hidden="1">#REF!</definedName>
    <definedName name="_bdm.B47DAB1137CA47548F9D58E1FFAF2F07.edm" hidden="1">#REF!</definedName>
    <definedName name="_bdm.B48EC9742065424AA5071E8F8DFC7DDD.edm" hidden="1">#REF!</definedName>
    <definedName name="_bdm.B4B82950AE47401C9A250B6A66DE523B.edm" hidden="1">#REF!</definedName>
    <definedName name="_bdm.B4FC5FFC6C7F407EA042952A76E78E1E.edm" hidden="1">#REF!</definedName>
    <definedName name="_bdm.B5116914295B4DD7AAFE5038D8572DA6.edm" hidden="1">#REF!</definedName>
    <definedName name="_bdm.b51bf875f2a949e89838f7302d5d914e.edm" hidden="1">#REF!</definedName>
    <definedName name="_bdm.b54b8237369245a29d500bd7243a94b9.edm" hidden="1">#REF!</definedName>
    <definedName name="_bdm.B54EC31BE6C54CE3B85E34A7D98DA63B.edm" hidden="1">#REF!</definedName>
    <definedName name="_bdm.B564F7036D454459887FC84B5E78BE32.edm" hidden="1">#REF!</definedName>
    <definedName name="_bdm.B57160B704EA4E438BFD0F0761BEC7FD.edm" hidden="1">#REF!</definedName>
    <definedName name="_bdm.B576D4BFB1EE4E82BFECB6D7A1DA4C87.edm" hidden="1">#REF!</definedName>
    <definedName name="_bdm.B57C6BAAA6C24FD3A54E95236734D635.edm" hidden="1">#REF!</definedName>
    <definedName name="_bdm.B58616B715F548E28221FC26F2969A5B.edm" hidden="1">#REF!</definedName>
    <definedName name="_bdm.B594BA720A234983ACA85285A7CEC5F0.edm" hidden="1">#REF!</definedName>
    <definedName name="_bdm.B59EC5F597E542649CA27B697DB39DC5.edm" hidden="1">#REF!</definedName>
    <definedName name="_bdm.B5AC834C2CA84A989589131009AD6667.edm" hidden="1">#REF!</definedName>
    <definedName name="_bdm.B5AFF58ABF45438AA4A40C91ABF56F85.edm" hidden="1">#REF!</definedName>
    <definedName name="_bdm.B5B133FF956545928037B920A41501DE.edm" hidden="1">#REF!</definedName>
    <definedName name="_bdm.B5BD8AECD976429E98B6CC824158A782.edm" hidden="1">#REF!</definedName>
    <definedName name="_bdm.B5C4EEA6FB304F3FB057E09222CF593F.edm" hidden="1">#REF!</definedName>
    <definedName name="_bdm.B5D228789F0A4743B7C456817ACB1770.edm" hidden="1">#REF!</definedName>
    <definedName name="_bdm.b5f25d11acbd40b58d57791e8392f04e.edm" hidden="1">#REF!</definedName>
    <definedName name="_bdm.B610121164C64E98A83235C7ED13FD96.edm" hidden="1">#REF!</definedName>
    <definedName name="_bdm.B6314F13ACEF486583A0FD55D5EB26F3.edm" hidden="1">#REF!</definedName>
    <definedName name="_bdm.B63488D19FA14793A761D5DA231E575C.edm" hidden="1">#REF!</definedName>
    <definedName name="_bdm.B643BAC2859C4AC1AC00808BCB51B9EA.edm" hidden="1">#REF!</definedName>
    <definedName name="_bdm.b6444af1ff984d6f802e47933bbfd8eb.edm" hidden="1">#REF!</definedName>
    <definedName name="_bdm.B64F3B035B774A4C98EF6283B6A771DA.edm" hidden="1">#REF!</definedName>
    <definedName name="_bdm.B65971613E734244946A733EB6F1AE34.edm" hidden="1">#REF!</definedName>
    <definedName name="_bdm.B65F1E2A89DE4A979CB9DFCE55FE6A6A.edm" hidden="1">#REF!</definedName>
    <definedName name="_bdm.B65FDCD6BC2E4D58A474C0F1728186D3.edm" hidden="1">#REF!</definedName>
    <definedName name="_bdm.B661431834EC4A98BEBF8FABA924959A.edm" hidden="1">#REF!</definedName>
    <definedName name="_bdm.B665DB9DA7534A439E1C229CD73D8CED.edm" hidden="1">#REF!</definedName>
    <definedName name="_bdm.B6915DFE5FAB45608BEF585A4D66D4A8.edm" hidden="1">#REF!</definedName>
    <definedName name="_bdm.B72FC56FDF5B462A86CBDC756FA58B6B.edm" hidden="1">#REF!</definedName>
    <definedName name="_bdm.B73E61FE1DEE4B1DB69AFB3C5E29187E.edm" hidden="1">#REF!</definedName>
    <definedName name="_bdm.B7563FFF9D344631949C979E690391B0.edm" hidden="1">#REF!</definedName>
    <definedName name="_bdm.B75A7F0FA8FA43A0B4EAA2AE64369BCC.edm" hidden="1">#REF!</definedName>
    <definedName name="_bdm.B77C235AD60E4D74A670022B54BAB423.edm" hidden="1">#REF!</definedName>
    <definedName name="_bdm.B7935013A9964631963F5D8F12DDF7C0.edm" hidden="1">#REF!</definedName>
    <definedName name="_bdm.b79c889e32ff45fa8fb8473fb4fcf490.edm" hidden="1">#REF!</definedName>
    <definedName name="_bdm.B79D0E0EF0EC46D89391CBF98EA00C20.edm" hidden="1">#REF!</definedName>
    <definedName name="_bdm.B7A31276330C4676BD75086266E3C53F.edm" hidden="1">#REF!</definedName>
    <definedName name="_bdm.B7AAB4D0EEA24B3AB94662EF69146C8E.edm" hidden="1">#REF!</definedName>
    <definedName name="_bdm.B7D933CD380543FC8339A782D5FBD56B.edm" hidden="1">#REF!</definedName>
    <definedName name="_bdm.B7F87C77D5FE4A80B571906FF5CC37B4.edm" hidden="1">#REF!</definedName>
    <definedName name="_bdm.B81DB3378B2045BBA8DD6FAB92FE8765.edm" hidden="1">#REF!</definedName>
    <definedName name="_bdm.B84E841E3BD746B2A39FD4730A1F8CB2.edm" hidden="1">#REF!</definedName>
    <definedName name="_bdm.B85DEA182F504BC0BD8927E73FC954EF.edm" hidden="1">#REF!</definedName>
    <definedName name="_bdm.B884625D23E6462D937C4FD32E54153F.edm" hidden="1">#REF!</definedName>
    <definedName name="_bdm.B8B18D931ECB48EA9CD1A75A7605DF6D.edm" hidden="1">#REF!</definedName>
    <definedName name="_bdm.B8F7C807502348C0AB89C178D1FE5904.edm" hidden="1">#REF!</definedName>
    <definedName name="_bdm.B90E02C81D094D5AB6DB1AA797C38632.edm" hidden="1">#REF!</definedName>
    <definedName name="_bdm.B9144DA5CB2F45A38D123F09E4FD5C94.edm" hidden="1">#REF!</definedName>
    <definedName name="_bdm.B92CD0F3289748E89882DD4F4A743D08.edm" hidden="1">#REF!</definedName>
    <definedName name="_bdm.b9375d179fef46249a9beb5483bbcff2.edm" hidden="1">#REF!</definedName>
    <definedName name="_bdm.B94FA1E07CD5476BB39D19E58433960E.edm" hidden="1">#REF!</definedName>
    <definedName name="_bdm.b96f43e1aa25450caeac1857866acd52.edm" hidden="1">#REF!</definedName>
    <definedName name="_bdm.B96FA398E6284E24AFB74630E22A406E.edm" hidden="1">#REF!</definedName>
    <definedName name="_bdm.b9866d3e0c1644f998e821af1f009df8.edm" hidden="1">#REF!</definedName>
    <definedName name="_bdm.B99AC761BEE64834A00974672269C5FB.edm" hidden="1">#REF!</definedName>
    <definedName name="_bdm.B99C63B7EBD640659DA7421120280B19.edm" hidden="1">#REF!</definedName>
    <definedName name="_bdm.B9AEB30502C847A88C517BBB87CBCC39.edm" hidden="1">#REF!</definedName>
    <definedName name="_bdm.B9E170E3E51E498FA159B3EF774C4589.edm" hidden="1">#REF!</definedName>
    <definedName name="_bdm.b9f52e4df4054c50a657863dbfae0257.edm" hidden="1">#REF!</definedName>
    <definedName name="_bdm.B9FDFADA032C4E92B273E728AD164D7A.edm" hidden="1">#REF!</definedName>
    <definedName name="_bdm.BA1309146D2F4F6CA7C10F6DFE630087.edm" hidden="1">#REF!</definedName>
    <definedName name="_bdm.BA2A9715E1804CD5A64C6770AC5E6500.edm" hidden="1">#REF!</definedName>
    <definedName name="_bdm.BA35339A51DD44DABA2026D1A5703D60.edm" hidden="1">#REF!</definedName>
    <definedName name="_bdm.BA5ADC5F9D78425A8ECC14D3A582C3F7.edm" hidden="1">#REF!</definedName>
    <definedName name="_bdm.BA600F8D8B864076A9A77817207FC17B.edm" hidden="1">#REF!</definedName>
    <definedName name="_bdm.BA6244EDA69643EFA848DA1ACA8BDAE9.edm" hidden="1">#REF!</definedName>
    <definedName name="_bdm.BA65D282BEC346FA9C328854311839B5.edm" hidden="1">#REF!</definedName>
    <definedName name="_bdm.BA8573DD7FC34381B4207841EF18188C.edm" hidden="1">#REF!</definedName>
    <definedName name="_bdm.BA8E3776A2A34A8C8C702C86DE3671C0.edm" hidden="1">#REF!</definedName>
    <definedName name="_bdm.BA8E8D36E79645BFA08A1D21BB13F9AC.edm" hidden="1">#REF!</definedName>
    <definedName name="_bdm.ba9a78fcae744655b1c63b5f70aa60e8.edm" hidden="1">#REF!</definedName>
    <definedName name="_bdm.BA9E5322050C4262A433883D06CA6513.edm" hidden="1">#REF!</definedName>
    <definedName name="_bdm.BAAD46B75CCF4F5CA39EA0AF9C5C868C.edm" hidden="1">#REF!</definedName>
    <definedName name="_bdm.BAB9F07499014671A474B01A85FEE181.edm" hidden="1">#REF!</definedName>
    <definedName name="_bdm.BAD64C523ED3434EBEC75DBFF58CC290.edm" hidden="1">#REF!</definedName>
    <definedName name="_bdm.bae4a490bde94362872993dca08392ae.edm" hidden="1">#REF!</definedName>
    <definedName name="_bdm.BAFE5CE10A204028B25D62111DA4C3A6.edm" hidden="1">#REF!</definedName>
    <definedName name="_bdm.BB0A597E09B84245865FAA47458A85F7.edm" hidden="1">#REF!</definedName>
    <definedName name="_bdm.BB0C23166FC54523BE8F3539238BBA71.edm" hidden="1">#REF!</definedName>
    <definedName name="_bdm.BB2ED38B1CAF40C79173C1FDCEA1AC73.edm" hidden="1">#REF!</definedName>
    <definedName name="_bdm.BB6074795A854CC697E47A2406234E22.edm" hidden="1">#REF!</definedName>
    <definedName name="_bdm.BB854FF5E05E42C3A2355D79FBB181FD.edm" hidden="1">#REF!</definedName>
    <definedName name="_bdm.bb9051fe49964e29ae0e53f8c9dedca7.edm" hidden="1">#REF!</definedName>
    <definedName name="_bdm.BBA04DE8D5B6466A9233CEC1A41043D7.edm" hidden="1">#REF!</definedName>
    <definedName name="_bdm.BBB9FAE76EBD4C8E926E72C8A0FC78F0.edm" hidden="1">#REF!</definedName>
    <definedName name="_bdm.BBC56F41CCF3481CBA7E7BEE9D07BE78.edm" hidden="1">#REF!</definedName>
    <definedName name="_bdm.BBC9C03C27A64190A844D0082E43D296.edm" hidden="1">#REF!</definedName>
    <definedName name="_bdm.BBE231D5B9184427B3BA29E1C2647A1F.edm" hidden="1">#REF!</definedName>
    <definedName name="_bdm.bbf07fbcecea4a64bf69cd87d3aac19f.edm" hidden="1">#REF!</definedName>
    <definedName name="_bdm.bbfb4773b2324556886bf9ca75641432.edm" hidden="1">#REF!</definedName>
    <definedName name="_bdm.BC3E3F68B2674533A5FF967B80A3F286.edm" hidden="1">#REF!</definedName>
    <definedName name="_bdm.BC3F98380CAC4544BFD0DC54ABBB8BB9.edm" hidden="1">#REF!</definedName>
    <definedName name="_bdm.BC53ACBECDD84345A7F407FD61D435C4.edm" hidden="1">#REF!</definedName>
    <definedName name="_bdm.BC6A907A5C6544168C520CE8286F41A3.edm" hidden="1">#REF!</definedName>
    <definedName name="_bdm.BC7473DBF6D64B10ABA92A2482A0DAD2.edm" hidden="1">#REF!</definedName>
    <definedName name="_bdm.BC817A7C4EA04A0FBDEC340C556B802B.edm" hidden="1">#REF!</definedName>
    <definedName name="_bdm.BC93F233845941ED9539C87A7482D418.edm" hidden="1">#REF!</definedName>
    <definedName name="_bdm.BCB75611B1804A63A87F41DC6324BF4B.edm" hidden="1">#REF!</definedName>
    <definedName name="_bdm.BCC6509F74344DD2A7911D13B5215908.edm" hidden="1">#REF!</definedName>
    <definedName name="_bdm.BCF75C5499134DA9B921778C59CC8298.edm" hidden="1">#REF!</definedName>
    <definedName name="_bdm.BD1318922AA44505A9A68DFCE24A436B.edm" hidden="1">#REF!</definedName>
    <definedName name="_bdm.bd2b9921d4cd4359a8193b1904a5c8ca.edm" hidden="1">#REF!</definedName>
    <definedName name="_bdm.BD324BBE20C442A6948DDA7EB9037C35.edm" hidden="1">#REF!</definedName>
    <definedName name="_bdm.BD73EBA54E194F8C96FC373D0B0B4940.edm" hidden="1">#REF!</definedName>
    <definedName name="_bdm.BD8B147086D344A79F3A3B35D4112281.edm" hidden="1">#REF!</definedName>
    <definedName name="_bdm.BDC3B93DB6AE404F9DC786BDE1F350F2.edm" hidden="1">#REF!</definedName>
    <definedName name="_bdm.BDD6333A807542FCA71C17951E9F2BB2.edm" hidden="1">#REF!</definedName>
    <definedName name="_bdm.bdeb160f81aa4a0c905d0b72ca081d0e.edm" hidden="1">#REF!</definedName>
    <definedName name="_bdm.be063a6bf7c740df87e70eddaed7c95a.edm" hidden="1">#REF!</definedName>
    <definedName name="_bdm.BE142476DEAD463FB6DB21093A435124.edm" hidden="1">#REF!</definedName>
    <definedName name="_bdm.be14b785a816459b8b8b96c599ad716e.edm" hidden="1">#REF!</definedName>
    <definedName name="_bdm.BE1D0D0D4ADA40FF9671FD5D8D12B019.edm" hidden="1">#REF!</definedName>
    <definedName name="_bdm.BE93B9378DF343E6ABFACB516552105A.edm" hidden="1">#REF!</definedName>
    <definedName name="_bdm.BEB1B3159568450AA0986B0A4BEA580D.edm" hidden="1">#REF!</definedName>
    <definedName name="_bdm.BEC5315443A04AEEB55B074F01A46FD1.edm" hidden="1">#REF!</definedName>
    <definedName name="_bdm.BEE33F118AB14536A3B26BEBD37F5005.edm" hidden="1">#REF!</definedName>
    <definedName name="_bdm.BF00183C340C4142A5F485A7A9A07950.edm" hidden="1">#REF!</definedName>
    <definedName name="_bdm.BF0903FE26C148208CC1B2961A59CD0C.edm" hidden="1">#REF!</definedName>
    <definedName name="_bdm.BF24687A3B1443FE83CCA8DF9480D654.edm" hidden="1">#REF!</definedName>
    <definedName name="_bdm.bf304dafdd3c45b88988bfefdba54377.edm" hidden="1">#REF!</definedName>
    <definedName name="_bdm.BF37A7A35EB54763B4C0040959132EBA.edm" hidden="1">#REF!</definedName>
    <definedName name="_bdm.BF3ECFA04BD6409EA7697C3240685577.edm" hidden="1">#REF!</definedName>
    <definedName name="_bdm.BF58AD5007094E30A160A9BDC8465BFB.edm" hidden="1">#REF!</definedName>
    <definedName name="_bdm.bf5eba19c521413e8b46705d52a4fc8c.edm" hidden="1">#REF!</definedName>
    <definedName name="_bdm.bf858b7d99324b2db2935c9f034dfd01.edm" hidden="1">#REF!</definedName>
    <definedName name="_bdm.BF90A435BD6D4C3B8072C18540CB3E5B.edm" hidden="1">#REF!</definedName>
    <definedName name="_bdm.BF94248C436A4C8483E89A403860AD14.edm" hidden="1">#REF!</definedName>
    <definedName name="_bdm.BFA2EF424DC94DDB9E3FB345CF5263E3.edm" hidden="1">#REF!</definedName>
    <definedName name="_bdm.BFB83F17EA26438497405E8884A4D5FC.edm" hidden="1">#REF!</definedName>
    <definedName name="_bdm.BFBDC598E1EF4F49A74F788F9AB0181E.edm" hidden="1">#REF!</definedName>
    <definedName name="_bdm.BFF834AC75A045E39CDA7F3F47795568.edm" hidden="1">#REF!</definedName>
    <definedName name="_bdm.c045ca3c1cb4459688057f1ce486e6f4.edm" hidden="1">#REF!</definedName>
    <definedName name="_bdm.C057BF3583364676ABE856EF499CCE15.edm" hidden="1">#REF!</definedName>
    <definedName name="_bdm.C087A0A7F6D14D5598B262BCF8C4CAA6.edm" hidden="1">#REF!</definedName>
    <definedName name="_bdm.C0ACF3C4A4CD43698FDE29C9AF47F98B.edm" hidden="1">#REF!</definedName>
    <definedName name="_bdm.c0b23d50f2c8438c9e94e9a6cdb5b0ff.edm" hidden="1">#REF!</definedName>
    <definedName name="_bdm.C0BD44E993274DEE9ADB73A28EDF1CE8.edm" hidden="1">#REF!</definedName>
    <definedName name="_bdm.C0C990013FA048D5BC797496FB9D0FF5.edm" hidden="1">#REF!</definedName>
    <definedName name="_bdm.c0e7231009a042d4857f03f3fa559a9a.edm" hidden="1">#REF!</definedName>
    <definedName name="_bdm.C0FB6D210F884AE184677580E934F8C8.edm" hidden="1">#REF!</definedName>
    <definedName name="_bdm.C11B72C61AAC45EA9205A95C86D0E5A9.edm" hidden="1">#REF!</definedName>
    <definedName name="_bdm.C141274F200E4A10A2D266128FE37117.edm" hidden="1">#REF!</definedName>
    <definedName name="_bdm.C15B49B4FAB4432693B0C29270DCA907.edm" hidden="1">#REF!</definedName>
    <definedName name="_bdm.C1C0C92CD86A4D918C80099DA654B9CE.edm" hidden="1">#REF!</definedName>
    <definedName name="_bdm.C20A1C4AB4EA400FB34A691DE2C0B55B.edm" hidden="1">#REF!</definedName>
    <definedName name="_bdm.C20F9DCC7CFE4F0C8672FADFD7D8DD23.edm" hidden="1">#REF!</definedName>
    <definedName name="_bdm.c22fff9adc5b4fb79f56f7b396a410af.edm" hidden="1">#REF!</definedName>
    <definedName name="_bdm.C243B3B34B534E46B8B8645619673C86.edm" hidden="1">#REF!</definedName>
    <definedName name="_bdm.c2462186f63a47548a3583d3d48c80fa.edm" hidden="1">#REF!</definedName>
    <definedName name="_bdm.C259FEFFBB6C4146800BFC99761DE9D9.edm" hidden="1">#REF!</definedName>
    <definedName name="_bdm.C25F4FD2E6194974A08657BCC1CA0ECD.edm" hidden="1">#REF!</definedName>
    <definedName name="_bdm.C26696224A7A4CC09C562A830F93AE08.edm" hidden="1">#REF!</definedName>
    <definedName name="_bdm.C29C2BB488A84DF98647BA61F1E0A61D.edm" hidden="1">#REF!</definedName>
    <definedName name="_bdm.C2A80A8FB5C741B984313CAA0DE871BA.edm" hidden="1">#REF!</definedName>
    <definedName name="_bdm.C2AC27CAB9FE4E10A62AF237B26005B5.edm" hidden="1">#REF!</definedName>
    <definedName name="_bdm.C2B53BB6EE474C7E87681C45A6B9B7AD.edm" hidden="1">#REF!</definedName>
    <definedName name="_bdm.C2B8C906DE3A4587AC6D31D6D130872B.edm" hidden="1">#REF!</definedName>
    <definedName name="_bdm.C2DDC561BF814B73959B4720BECBFC0D.edm" hidden="1">#REF!</definedName>
    <definedName name="_bdm.C2EFF4D21E24436382F4EF273E8DCD5E.edm" hidden="1">#REF!</definedName>
    <definedName name="_bdm.C2F2DE7F2E024E5194CB78943E533246.edm" hidden="1">#REF!</definedName>
    <definedName name="_bdm.C2FB9722451F4709B83FAE004B5E37D5.edm" hidden="1">#REF!</definedName>
    <definedName name="_bdm.C30A0F9A4A864110BBEB7AC77939A391.edm" hidden="1">#REF!</definedName>
    <definedName name="_bdm.c35a0f6d01ed4003bd6014ea2f2ed553.edm" hidden="1">#REF!</definedName>
    <definedName name="_bdm.c39051fcd8794656a1b6c10184d84421.edm" hidden="1">#REF!</definedName>
    <definedName name="_bdm.C3DCB7EB6B87494C9E2C9BE57CD919E3.edm" hidden="1">#REF!</definedName>
    <definedName name="_bdm.C3EE93377AAA4E8EA6B9F88BFD7AE4DA.edm" hidden="1">#REF!</definedName>
    <definedName name="_bdm.C428B100B79A4EAABDD99674171E88AF.edm" hidden="1">#REF!</definedName>
    <definedName name="_bdm.C43C126AB3314E3F8A675353DAB06089.edm" hidden="1">#REF!</definedName>
    <definedName name="_bdm.C4718A53066242F49C49DA08DFB26026.edm" hidden="1">#REF!</definedName>
    <definedName name="_bdm.C47223019E3A49C1B71111A5671FF13E.edm" hidden="1">#REF!</definedName>
    <definedName name="_bdm.C48AEB9E6AA04B33872409227CEC8C0E.edm" hidden="1">#REF!</definedName>
    <definedName name="_bdm.C4B3E282FDE344DEB4363E6C61CEA766.edm" hidden="1">#REF!</definedName>
    <definedName name="_bdm.C4B4A1B1C8D44A6B84709BA543C1F96F.edm" hidden="1">#REF!</definedName>
    <definedName name="_bdm.C4D888151BDF4DE2A04660E5A9A7E786.edm" hidden="1">#REF!</definedName>
    <definedName name="_bdm.C4E23028407E4AD29456FA121C976E97.edm" hidden="1">#REF!</definedName>
    <definedName name="_bdm.C5045111FD334A51941D3015C541C464.edm" hidden="1">#REF!</definedName>
    <definedName name="_bdm.c5066729854a4ffb893bc99b63974929.edm" hidden="1">#REF!</definedName>
    <definedName name="_bdm.C524AE4BE2E045FAAD72C4A67E5EA749.edm" hidden="1">#REF!</definedName>
    <definedName name="_bdm.C52BE14D1EB740A9A38F8F5DE7ECF5ED.edm" hidden="1">#REF!</definedName>
    <definedName name="_bdm.C52D77CBC5664F768A9658958BE1D8FD.edm" hidden="1">#REF!</definedName>
    <definedName name="_bdm.C54D13F398594673A7A399E1B72DB606.edm" hidden="1">#REF!</definedName>
    <definedName name="_bdm.C54F70B620E641199E10C653EC1900CC.edm" hidden="1">#REF!</definedName>
    <definedName name="_bdm.C5631AF9979C46C583C947A5F9F6ECFB.edm" hidden="1">#REF!</definedName>
    <definedName name="_bdm.C5713ECE464647BDA27340D85F316401.edm" hidden="1">#REF!</definedName>
    <definedName name="_bdm.C574A6B3414C4B378D0C8FA9ADEB6D97.edm" hidden="1">#REF!</definedName>
    <definedName name="_bdm.C59CC99B28964C44ACD595B7CCDD32DC.edm" hidden="1">#REF!</definedName>
    <definedName name="_bdm.c5c0322f72c44abc861086be8f54c541.edm" hidden="1">#REF!</definedName>
    <definedName name="_bdm.C5EFDDF42BFD4EC9B8DB2637946E1021.edm" hidden="1">#REF!</definedName>
    <definedName name="_bdm.C61666FB0A7A43DDB541A9E7CC94E2DC.edm" hidden="1">#REF!</definedName>
    <definedName name="_bdm.C61F4140481C49159BB951BE5C9DBD0D.edm" hidden="1">#REF!</definedName>
    <definedName name="_bdm.C62211B287D342DBB024E0D7FABFFB6E.edm" hidden="1">#REF!</definedName>
    <definedName name="_bdm.c682f526631f4afab93af63283cbaee5.edm" hidden="1">#REF!</definedName>
    <definedName name="_bdm.C698AE0AA4CB482EA8BF369466794727.edm" hidden="1">#REF!</definedName>
    <definedName name="_bdm.C6990F94F3D14166B94BF76242BF49BA.edm" hidden="1">#REF!</definedName>
    <definedName name="_bdm.C6A490B41E3F4533ACE4610E09D80F34.edm" hidden="1">#REF!</definedName>
    <definedName name="_bdm.C6B70CD331424A8BAB94AED30345228A.edm" hidden="1">#REF!</definedName>
    <definedName name="_bdm.C6DE02374F314068A203261B8C51E9B2.edm" hidden="1">#REF!</definedName>
    <definedName name="_bdm.C6F176552A71464CA95F85D834ECD09D.edm" hidden="1">#REF!</definedName>
    <definedName name="_bdm.C6F30DF386754DD48BB01C5D14EDBAEC.edm" hidden="1">#REF!</definedName>
    <definedName name="_bdm.C6F3EF18476949AF98D26E73DF6ADF5C.edm" hidden="1">#REF!</definedName>
    <definedName name="_bdm.C708A846D7A24ED386E71E786AD55450.edm" hidden="1">#REF!</definedName>
    <definedName name="_bdm.C7284F37D7D641C089AB24ACC2F98AE2.edm" hidden="1">#REF!</definedName>
    <definedName name="_bdm.C7519912E0F041948AFF18124A9363C7.edm" hidden="1">#REF!</definedName>
    <definedName name="_bdm.C7A187E1A33747E5BF78AB82533E93F7.edm" hidden="1">#REF!</definedName>
    <definedName name="_bdm.C7D7264DA0B146AB8F5B37534CAEFD79.edm" hidden="1">#REF!</definedName>
    <definedName name="_bdm.C7E60987DAFF4BDE860E98C7708B86E8.edm" hidden="1">#REF!</definedName>
    <definedName name="_bdm.C8108C99FE374BF4A86D834438447D6C.edm" hidden="1">#REF!</definedName>
    <definedName name="_bdm.C81434A889DE4AAE80BF7314DDB4C58E.edm" hidden="1">#REF!</definedName>
    <definedName name="_bdm.C83EF7217E254FA98525B9B4AE404545.edm" hidden="1">#REF!</definedName>
    <definedName name="_bdm.c83f4b3460bc46f1b8718fb681b42a17.edm" hidden="1">#REF!</definedName>
    <definedName name="_bdm.C8506DD46C874D39B929D5ACBC94ADCB.edm" hidden="1">#REF!</definedName>
    <definedName name="_bdm.c8513c36dbb74b508e823736fe5eb679.edm" hidden="1">#REF!</definedName>
    <definedName name="_bdm.C86908244C7A4A9D9C5089767740C19C.edm" hidden="1">#REF!</definedName>
    <definedName name="_bdm.C8699DBC5EE24A28A32915AB2451FE2C.edm" hidden="1">#REF!</definedName>
    <definedName name="_bdm.C8837E5E1DDB4755956C723DE46830FB.edm" hidden="1">#REF!</definedName>
    <definedName name="_bdm.C88B9B11322C43C0A6D91864B579DF21.edm" hidden="1">#REF!</definedName>
    <definedName name="_bdm.C88DE085E6694172ABD4001832830AB0.edm" hidden="1">#REF!</definedName>
    <definedName name="_bdm.C893C5E880D346BC92E82E98F37B7324.edm" hidden="1">#REF!</definedName>
    <definedName name="_bdm.c8aff89fa381494a8bea03810c0e4687.edm" hidden="1">#REF!</definedName>
    <definedName name="_bdm.C8BADB6FF8C74F538AE2D48C915CAB58.edm" hidden="1">#REF!</definedName>
    <definedName name="_bdm.C8E01B6548B34B11A3B2D3D70D35869F.edm" hidden="1">#REF!</definedName>
    <definedName name="_bdm.C8EE4BD4FD0342198010FD2579467598.edm" hidden="1">#REF!</definedName>
    <definedName name="_bdm.C8EF0DA9C2CF4F559D9108399D5FFC6B.edm" hidden="1">#REF!</definedName>
    <definedName name="_bdm.C925A0807EBD4EA1B0009AA0A3381E9E.edm" hidden="1">#REF!</definedName>
    <definedName name="_bdm.C9433E895AB441F5B0EB08CDAD5AA319.edm" hidden="1">#REF!</definedName>
    <definedName name="_bdm.C948ACCE5FC0419FA0D4E81F691E53B3.edm" hidden="1">#REF!</definedName>
    <definedName name="_bdm.C94DA9C8104E41118B22A830CB2CE8FB.edm" hidden="1">#REF!</definedName>
    <definedName name="_bdm.C950E6A143EC44D4B236B31404235E6E.edm" hidden="1">#REF!</definedName>
    <definedName name="_bdm.C9529DC0D3EC4BF5B4E19F219D1365D3.edm" hidden="1">#REF!</definedName>
    <definedName name="_bdm.C9533DFB8F9F40E99D28E155526F365E.edm" hidden="1">#REF!</definedName>
    <definedName name="_bdm.C9700AAAEF5449FBA33EEC854380860B.edm" hidden="1">#REF!</definedName>
    <definedName name="_bdm.C995B2D87E3E4D8B93BD634247B88DCE.edm" hidden="1">#REF!</definedName>
    <definedName name="_bdm.C9A00CC8A2584AA2A31DE5F51CC51B25.edm" hidden="1">#REF!</definedName>
    <definedName name="_bdm.C9BA8E3B72254BDDBCB6932734117C60.edm" hidden="1">#REF!</definedName>
    <definedName name="_bdm.C9CCDE7B0F8547D6A363CA4942921CB5.edm" hidden="1">#REF!</definedName>
    <definedName name="_bdm.C9E01E6D2B4E465FB84DA0DE65C1493A.edm" hidden="1">#REF!</definedName>
    <definedName name="_bdm.C9E24FCC74E64499A290D378A6D216C2.edm" hidden="1">#REF!</definedName>
    <definedName name="_bdm.C9E8C164F60D447882F4108D5E3DE40D.edm" hidden="1">#REF!</definedName>
    <definedName name="_bdm.C9EC43FB5B0E49EB8D648342D5180FC1.edm" hidden="1">#REF!</definedName>
    <definedName name="_bdm.C9F4CAA0835B42EBAA120AE2FB213330.edm" hidden="1">#REF!</definedName>
    <definedName name="_bdm.CA0CF872DC3A452090CDBD4A28881221.edm" hidden="1">#REF!</definedName>
    <definedName name="_bdm.CA2BFD2A8FD74ED8A8201EB457D8BE3C.edm" hidden="1">#REF!</definedName>
    <definedName name="_bdm.ca3652e0fb9a48769492b538fb46130c.edm" hidden="1">#REF!</definedName>
    <definedName name="_bdm.CA37B1D4730149758FADEEA1929E91F3.edm" hidden="1">#REF!</definedName>
    <definedName name="_bdm.CA3F15D5853C4E17B26042D6CE9FD3D9.edm" hidden="1">#REF!</definedName>
    <definedName name="_bdm.CA427520BCED4F2DBA9FD3A227C03C7C.edm" hidden="1">#REF!</definedName>
    <definedName name="_bdm.CA6C026CEDB744F88FCF2A996C42F49B.edm" hidden="1">#REF!</definedName>
    <definedName name="_bdm.CA7DA502F7F040E1B2A9F033F087A049.edm" hidden="1">#REF!</definedName>
    <definedName name="_bdm.CAA9A6881CFF4C7FB990A9DB85CA8643.edm" hidden="1">#REF!</definedName>
    <definedName name="_bdm.CAA9D95F4A0342A98D257D43F9D63534.edm" hidden="1">#REF!</definedName>
    <definedName name="_bdm.CABE80D94E314A1EA417B49A51478D37.edm" hidden="1">#REF!</definedName>
    <definedName name="_bdm.CB22EBB73290419A855F341A17F045D1.edm" hidden="1">#REF!</definedName>
    <definedName name="_bdm.cb3c7a9fcd5a4bf491e9da9b7dc03233.edm" hidden="1">#REF!</definedName>
    <definedName name="_bdm.CB50597F877043D9BF96BE157BFDD9F3.edm" hidden="1">#REF!</definedName>
    <definedName name="_bdm.CB550D9E7079465A8D6D8C9072B19D3F.edm" hidden="1">#REF!</definedName>
    <definedName name="_bdm.CB5A57DF06104EAA949E4A431B82AE69.edm" hidden="1">#REF!</definedName>
    <definedName name="_bdm.CBC388CDED064F858720D0B5D74E762A.edm" hidden="1">#REF!</definedName>
    <definedName name="_bdm.CBCDFA503EEB4114B4FC3C8B7BCADCDF.edm" hidden="1">#REF!</definedName>
    <definedName name="_bdm.CBF7FEE9A57748F3A41F808B801731FD.edm" hidden="1">#REF!</definedName>
    <definedName name="_bdm.CC05555706CE4E6C9FD54BFF45803929.edm" hidden="1">#REF!</definedName>
    <definedName name="_bdm.CC26738FD1194F859E34E8703E0B9543.edm" hidden="1">#REF!</definedName>
    <definedName name="_bdm.cc2a9d822b4c4f3db95628acc7f1660b.edm" hidden="1">#REF!</definedName>
    <definedName name="_bdm.CC2E1F89B0FB4DC4849A2FF48D73CB98.edm" hidden="1">#REF!</definedName>
    <definedName name="_bdm.CC41DF1C0E094F918A04735BB0EA5D9F.edm" hidden="1">#REF!</definedName>
    <definedName name="_bdm.CC47E109A9B94C9DA62BA199DCB7BD99.edm" hidden="1">#REF!</definedName>
    <definedName name="_bdm.CC559607E122429AAD845840477951AC.edm" hidden="1">#REF!</definedName>
    <definedName name="_bdm.CCAC6A79E7B64DC1AF6EB305BEF4B54B.edm" hidden="1">#REF!</definedName>
    <definedName name="_bdm.CCCD6D3497A34A258C0FD897CAB3C109.edm" hidden="1">#REF!</definedName>
    <definedName name="_bdm.CCEFD67A49D344ABB927AEA9DF9CF9D9.edm" hidden="1">#REF!</definedName>
    <definedName name="_bdm.ccf6b688a33a4d6faa4aff69ebfc9af0.edm" hidden="1">#REF!</definedName>
    <definedName name="_bdm.CCF93BC51E28484592258E4EEF465A0F.edm" hidden="1">#REF!</definedName>
    <definedName name="_bdm.CD04FE2371004231BC4A2C32E8D56BCB.edm" hidden="1">#REF!</definedName>
    <definedName name="_bdm.CD1E7D7A986145A59287406816213569.edm" hidden="1">#REF!</definedName>
    <definedName name="_bdm.CD204445EA2C47A5B7083FB6200C56A2.edm" hidden="1">#REF!</definedName>
    <definedName name="_bdm.CD2FB74BCB554160ADD9DB23F89482FF.edm" hidden="1">#REF!</definedName>
    <definedName name="_bdm.CD31745DEF464E148F09977DC6DB6310.edm" hidden="1">#REF!</definedName>
    <definedName name="_bdm.cd424310c53b453cb2f41ce574f14c68.edm" hidden="1">#REF!</definedName>
    <definedName name="_bdm.CD502D5173A74538B4E1D78205DDD3F6.edm" hidden="1">#REF!</definedName>
    <definedName name="_bdm.CD600974052E41A3B1A1C8FE8A396818.edm" hidden="1">#REF!</definedName>
    <definedName name="_bdm.CD790C409CA5474FBE277730F8DB5C59.edm" hidden="1">#REF!</definedName>
    <definedName name="_bdm.cd7ef9b59cf249cf8f4f10dd5d32fe99.edm" hidden="1">#REF!</definedName>
    <definedName name="_bdm.CD8B25FE31B54A57A0B40F623E5A09C2.edm" hidden="1">#REF!</definedName>
    <definedName name="_bdm.cd99666c8db14e17992eaa43d8c2bb85.edm" hidden="1">#REF!</definedName>
    <definedName name="_bdm.CDB715B25B2842DAA145C6D9500C486E.edm" hidden="1">#REF!</definedName>
    <definedName name="_bdm.CDBD657AA2D247F2AD37F546BD054275.edm" hidden="1">#REF!</definedName>
    <definedName name="_bdm.CDEC0C4D82DF4951B97AC6453CE64A8A.edm" hidden="1">#REF!</definedName>
    <definedName name="_bdm.CE10384941E34DDDA6362D627ACDA93A.edm" hidden="1">#REF!</definedName>
    <definedName name="_bdm.ce149542e220453c823c57c50c16b8e5.edm" hidden="1">#REF!</definedName>
    <definedName name="_bdm.CE71929244E34A8FB317A9E0C99F8950.edm" hidden="1">#REF!</definedName>
    <definedName name="_bdm.CE757DAA5BE84F508A53DFB1A22BBD0B.edm" hidden="1">#REF!</definedName>
    <definedName name="_bdm.CE8434E1314C4BA7ABACA22F8636E281.edm" hidden="1">#REF!</definedName>
    <definedName name="_bdm.CE84B6EB84954B21A102CFA25563DF8B.edm" hidden="1">#REF!</definedName>
    <definedName name="_bdm.CE937EBD950E420A87350D307FE2D9AC.edm" hidden="1">#REF!</definedName>
    <definedName name="_bdm.CE9C925249004DDD8E53F21C896E500A.edm" hidden="1">#REF!</definedName>
    <definedName name="_bdm.cea895b7cd4244dd838dfd7fa41042f6.edm" hidden="1">#REF!</definedName>
    <definedName name="_bdm.CEB37C4595C146498C80875E40984381.edm" hidden="1">#REF!</definedName>
    <definedName name="_bdm.CED26DAB2FE0455BB617EA20BFEBAD07.edm" hidden="1">#REF!</definedName>
    <definedName name="_bdm.CED63D18EBFB4F51BE674E51D4DA5302.edm" hidden="1">#REF!</definedName>
    <definedName name="_bdm.CEE6C20DDE574D9881F98DCF6FB21F39.edm" hidden="1">#REF!</definedName>
    <definedName name="_bdm.CF06F85E785C476F8842C164451F38AF.edm" hidden="1">#REF!</definedName>
    <definedName name="_bdm.CF14B3ABD71C4D91B00870998D3F5D16.edm" hidden="1">#REF!</definedName>
    <definedName name="_bdm.CF193F3CF2184932AEEC3D19343E1F40.edm" hidden="1">#REF!</definedName>
    <definedName name="_bdm.CF272F9AE30347B98F7D1EF0DDEF2A1D.edm" hidden="1">#REF!</definedName>
    <definedName name="_bdm.CF2B0943554544C0AF507830AA3844DF.edm" hidden="1">#REF!</definedName>
    <definedName name="_bdm.CF38D981328F44DA82808A97A9E993BF.edm" hidden="1">#REF!</definedName>
    <definedName name="_bdm.CF4E11FBAC7F4FDF99F7D0204EF0ED0A.edm" hidden="1">#REF!</definedName>
    <definedName name="_bdm.CF5B8A7B528B4BADBF57366BDDA62635.edm" hidden="1">#REF!</definedName>
    <definedName name="_bdm.CF7E8168565C4E708B3CFE3D110F58A0.edm" hidden="1">#REF!</definedName>
    <definedName name="_bdm.CF9A302F66FE4A0B88CE78F6A59126A7.edm" hidden="1">#REF!</definedName>
    <definedName name="_bdm.CF9F0161FD7A48419B475BE2CD31299F.edm" hidden="1">#REF!</definedName>
    <definedName name="_bdm.CFADC9800ECF47328AD3391925FB2A6D.edm" hidden="1">#REF!</definedName>
    <definedName name="_bdm.CFB60B7C11394957A9949E9A37EE1733.edm" hidden="1">#REF!</definedName>
    <definedName name="_bdm.CFBE61A0B485424390F9E1FEFF156C4A.edm" hidden="1">#REF!</definedName>
    <definedName name="_bdm.CFC202941F2947B6A0761B540F3509B0.edm" hidden="1">#REF!</definedName>
    <definedName name="_bdm.CFD7FEF6AEBD4A478BAFEEFF32592696.edm" hidden="1">#REF!</definedName>
    <definedName name="_bdm.cfed24f46fc9467eb7638d4b83d3177b.edm" hidden="1">#REF!</definedName>
    <definedName name="_bdm.cff1b71818c1459aa17369d717e26d96.edm" hidden="1">#REF!</definedName>
    <definedName name="_bdm.D0167B08A3C64B79BB1BF8089A1CAA06.edm" hidden="1">#REF!</definedName>
    <definedName name="_bdm.d01b5060d6694a5ca7eaefe5fa56d487.edm" hidden="1">#REF!</definedName>
    <definedName name="_bdm.D01F18D09FEE44DB811E94DFEB9BE9D6.edm" hidden="1">#REF!</definedName>
    <definedName name="_bdm.D03B65BE960B481D8815FE30B4BB7F36.edm" hidden="1">#REF!</definedName>
    <definedName name="_bdm.D0542847F08C476CBE731671EFC3370F.edm" hidden="1">#REF!</definedName>
    <definedName name="_bdm.D05EBC3F57614C2689BDE40914BB4A20.edm" hidden="1">#REF!</definedName>
    <definedName name="_bdm.D080ECFEEE8D4771992BBFF5883F8409.edm" hidden="1">#REF!</definedName>
    <definedName name="_bdm.D09BFCF31BCE4FC9B7ABB7CDD4993EED.edm" hidden="1">#REF!</definedName>
    <definedName name="_bdm.D0A86CAE3AFB43E0A28F0C98676605F4.edm" hidden="1">#REF!</definedName>
    <definedName name="_bdm.D1005CA6E53445019CAD6848B41F61EE.edm" hidden="1">#REF!</definedName>
    <definedName name="_bdm.D1280F1630F04BC18F3D4AC772CEDE4D.edm" hidden="1">#REF!</definedName>
    <definedName name="_bdm.D13FD31A346444DF9699514E965E86C1.edm" hidden="1">#REF!</definedName>
    <definedName name="_bdm.D14663E0D2D643E3BD9FD5E659481EE5.edm" hidden="1">#REF!</definedName>
    <definedName name="_bdm.D148EA4B1D114F54B113453137951535.edm" hidden="1">#REF!</definedName>
    <definedName name="_bdm.d14aed90cdee4f369f511a405aa0e340.edm" hidden="1">#REF!</definedName>
    <definedName name="_bdm.D15E3DD762514D7184CBDB69F2F6A8FF.edm" hidden="1">#REF!</definedName>
    <definedName name="_bdm.D167C15D32D44537B33FA68717FDA120.edm" hidden="1">#REF!</definedName>
    <definedName name="_bdm.D16EB451D53745F8BAD847A960885B0B.edm" hidden="1">#REF!</definedName>
    <definedName name="_bdm.D17216F64D7E4CF38A1397D95EC4C9A5.edm" hidden="1">#REF!</definedName>
    <definedName name="_bdm.D1774018029D4C7E8A6DDF956FFF7FBD.edm" hidden="1">#REF!</definedName>
    <definedName name="_bdm.D1835B8BB9114079BA1B78FD5DC55DFF.edm" hidden="1">#REF!</definedName>
    <definedName name="_bdm.D1896698052E4B52A891402716A05450.edm" hidden="1">#REF!</definedName>
    <definedName name="_bdm.d18b11a07d154d09b3a338ce8151870e.edm" hidden="1">#REF!</definedName>
    <definedName name="_bdm.d19c7288932747d3a46822196662d7cd.edm" hidden="1">#REF!</definedName>
    <definedName name="_bdm.D1A8C49203C344599E457A4802DB44AE.edm" hidden="1">#REF!</definedName>
    <definedName name="_bdm.D1B3AA498A0149A3891EAB4846F2A435.edm" hidden="1">#REF!</definedName>
    <definedName name="_bdm.d1bcd3abbe1d4e4a88f7940a03d0e371.edm" hidden="1">#REF!</definedName>
    <definedName name="_bdm.D1C66350BAB1434A9C36299EA8E870AB.edm" hidden="1">#REF!</definedName>
    <definedName name="_bdm.D1E087CF39994441B425BFD4F301223D.edm" hidden="1">#REF!</definedName>
    <definedName name="_bdm.d1e49eab12ae44f5ac3850a4e67a2f56.edm" hidden="1">#REF!</definedName>
    <definedName name="_bdm.D200417D4AD44E0ABD9FCF0E620B2842.edm" hidden="1">#REF!</definedName>
    <definedName name="_bdm.D22AFCA11C384E5E9CD6033E7B3FB3A0.edm" hidden="1">#REF!</definedName>
    <definedName name="_bdm.D23F38D4A8044BA59DB4CD41124D0E2A.edm" hidden="1">#N/A</definedName>
    <definedName name="_bdm.d25334ef319a4ef3b9018763a385133f.edm" hidden="1">#REF!</definedName>
    <definedName name="_bdm.D2723C6F26324CA3AFE6C0B10EF011E1.edm" hidden="1">#N/A</definedName>
    <definedName name="_bdm.D29C280223FA472CAD1A807C31DC14BD.edm" hidden="1">#REF!</definedName>
    <definedName name="_bdm.D2BB593C3F2344FF9C75AC9CBF283DF4.edm" hidden="1">#REF!</definedName>
    <definedName name="_bdm.D2C13FC2D7744C3F836293DBE0CA0A0F.edm" hidden="1">#REF!</definedName>
    <definedName name="_bdm.d2ec996b33c843ab8ad950f811eb9a7d.edm" hidden="1">#REF!</definedName>
    <definedName name="_bdm.D2ED7D2D0A8343B1B173FD8DFE4E0DC0.edm" hidden="1">#REF!</definedName>
    <definedName name="_bdm.D313F9F284F3406FA491D3CA4D694BE0.edm" hidden="1">#REF!</definedName>
    <definedName name="_bdm.D3339A8F7C5545E886E09937FDB22D0E.edm" hidden="1">#REF!</definedName>
    <definedName name="_bdm.D340F60E87A44A9083C8BC4D2462796A.edm" hidden="1">#REF!</definedName>
    <definedName name="_bdm.D343C6C055AE4ED2972E9DCAEFC66AA8.edm" hidden="1">#REF!</definedName>
    <definedName name="_bdm.D344F598A81C436AAB8CBC4798D6D4E7.edm" hidden="1">#REF!</definedName>
    <definedName name="_bdm.D352E9A3C0804A758BAA7A36CFE66477.edm" hidden="1">#REF!</definedName>
    <definedName name="_bdm.D35A01C2EC0D44B8A0B4E8F65F6774D1.edm" hidden="1">#REF!</definedName>
    <definedName name="_bdm.D3868F88206E4B2698D4800194F45AA8.edm" hidden="1">#REF!</definedName>
    <definedName name="_bdm.d388a748ff3f4208859cb7b8d4a9d814.edm" hidden="1">#REF!</definedName>
    <definedName name="_bdm.D390103D869048A283B7495A0246B96C.edm" hidden="1">#REF!</definedName>
    <definedName name="_bdm.D39B26CA4A6F49D082AC31A003622425.edm" hidden="1">#REF!</definedName>
    <definedName name="_bdm.D3AC2759F9914C97BB0174F43FE5BE0E.edm" hidden="1">#REF!</definedName>
    <definedName name="_bdm.D3ACB01B118C468191BBBA2A9FDF0C83.edm" hidden="1">#REF!</definedName>
    <definedName name="_bdm.D3BEDCDADF7744B9A6F7525585816517.edm" hidden="1">#REF!</definedName>
    <definedName name="_bdm.D3BF681251C7467D8AE715A483C83B8E.edm" hidden="1">#REF!</definedName>
    <definedName name="_bdm.D3CE80FBD46A435B852E3BF760F22F8A.edm" hidden="1">#REF!</definedName>
    <definedName name="_bdm.D3D1B718AD7140CCAAC738931E138648.edm" hidden="1">#REF!</definedName>
    <definedName name="_bdm.d3d5efee7c364416a3f3f96e677501f3.edm" hidden="1">#REF!</definedName>
    <definedName name="_bdm.D3E97526A9F940E8ADA0F7E2C72A93B6.edm" hidden="1">#REF!</definedName>
    <definedName name="_bdm.D401C0AC987C47C2A6665A00C0CB6C4D.edm" hidden="1">#REF!</definedName>
    <definedName name="_bdm.D408E18CC61C4751A380F1EBEE6734B1.edm" hidden="1">#REF!</definedName>
    <definedName name="_bdm.D41D90E9FD984E5AA1DE62B4AA9EBC3E.edm" hidden="1">#REF!</definedName>
    <definedName name="_bdm.D4A296296EA347C889B3BDC16887096D.edm" hidden="1">#REF!</definedName>
    <definedName name="_bdm.D4D3C0E4B7414A639FE2DBF1836D0BDD.edm" hidden="1">#REF!</definedName>
    <definedName name="_bdm.D4EDA575EADC4BD8A2BCD76BB444ECD4.edm" hidden="1">#REF!</definedName>
    <definedName name="_bdm.D50D5C7E06E84EB4805F62F4856F8CB8.edm" hidden="1">#REF!</definedName>
    <definedName name="_bdm.D50E887BD9694DFE984BC74287099AB9.edm" hidden="1">#REF!</definedName>
    <definedName name="_bdm.D52F0637046B425B9B97CFF30FB2D07F.edm" hidden="1">#REF!</definedName>
    <definedName name="_bdm.D559BC518CAF480881568EA76AEA7D4F.edm" hidden="1">#REF!</definedName>
    <definedName name="_bdm.D5678946AD524865A739F28F38FDA404.edm" hidden="1">#REF!</definedName>
    <definedName name="_bdm.d583a7d12f294407a5149c76f8b1e0f5.edm" hidden="1">#REF!</definedName>
    <definedName name="_bdm.D5977A1C10284C088D3DA7FC171D3B11.edm" hidden="1">#REF!</definedName>
    <definedName name="_bdm.D59F856B6F0248A3BBE7E78EBF128D30.edm" hidden="1">#REF!</definedName>
    <definedName name="_bdm.D5AD4F1003204064B9729A722EB921F5.edm" hidden="1">#REF!</definedName>
    <definedName name="_bdm.D5E7755FDB024FF7AC6BE58A05079CAC.edm" hidden="1">#REF!</definedName>
    <definedName name="_bdm.D5EA71B645814A13BD288F29450700EB.edm" hidden="1">#REF!</definedName>
    <definedName name="_bdm.D5F37EDA39854D98A568FFF62EC641A6.edm" hidden="1">#REF!</definedName>
    <definedName name="_bdm.D617170F47124592892B41F3D7E1EFE0.edm" hidden="1">#REF!</definedName>
    <definedName name="_bdm.D640AA92359F4E359DC6C5233CAEEADA.edm" hidden="1">#REF!</definedName>
    <definedName name="_bdm.D663C9C9F7364F0FBCA97864A92D6860.edm" hidden="1">#REF!</definedName>
    <definedName name="_bdm.D66DB9AA909F42B883326EC5B5329378.edm" hidden="1">#REF!</definedName>
    <definedName name="_bdm.d692cbe8d81f4825b0bc5878ee752404.edm" hidden="1">#REF!</definedName>
    <definedName name="_bdm.d6cb74cdbdbf4fd59088e09ea7db5543.edm" hidden="1">#REF!</definedName>
    <definedName name="_bdm.D6CF6E2D4C354A64BDD2BF7BF1C2D137.edm" hidden="1">#REF!</definedName>
    <definedName name="_bdm.D70D8BF233F546878D2DA4970885669D.edm" hidden="1">#REF!</definedName>
    <definedName name="_bdm.D722BB7501C14464A991B281F1D0D52A.edm" hidden="1">#REF!</definedName>
    <definedName name="_bdm.D7286F183BF847F98F97B3860ECBDC43.edm" hidden="1">#REF!</definedName>
    <definedName name="_bdm.D72EAC8C073C4423A4B55B822E2B431C.edm" hidden="1">#REF!</definedName>
    <definedName name="_bdm.D774902638D74B21AE6BF3D0FB8E8583.edm" hidden="1">#REF!</definedName>
    <definedName name="_bdm.D781AABC65D64517B4209427F76B6247.edm" hidden="1">#REF!</definedName>
    <definedName name="_bdm.D78FABD9F2AC4640958282E7536C199E.edm" hidden="1">#REF!</definedName>
    <definedName name="_bdm.d7a1923c125645f4ae1367da29fff89a.edm" hidden="1">#REF!</definedName>
    <definedName name="_bdm.d7a53cf36c1d422b9ddfedadb5268fb7.edm" hidden="1">#REF!</definedName>
    <definedName name="_bdm.D7A68B7E5B214B81BA5464E77FB3B303.edm" hidden="1">#REF!</definedName>
    <definedName name="_bdm.D7FF1BB11DD8449BB4C4E6086B62F49E.edm" hidden="1">#REF!</definedName>
    <definedName name="_bdm.D8138719AA7C4D4CA10FC5C33FFF5A1B.edm" hidden="1">#REF!</definedName>
    <definedName name="_bdm.D82C3B89E12F49A6BFB97B76C0821A01.edm" hidden="1">#REF!</definedName>
    <definedName name="_bdm.D82FDEF06D7440009671C1A48C8870C4.edm" hidden="1">#REF!</definedName>
    <definedName name="_bdm.D83A29687A7342B19A413CA991F44730.edm" hidden="1">#REF!</definedName>
    <definedName name="_bdm.D8403F1555E142B6AA7C22A2CFDC8016.edm" hidden="1">#REF!</definedName>
    <definedName name="_bdm.D887E4D472F4428DAF96CE7D703255DE.edm" hidden="1">#REF!</definedName>
    <definedName name="_bdm.D8903066EB9A4D43BA762A22539BB7A0.edm" hidden="1">#REF!</definedName>
    <definedName name="_bdm.D8BA028C2C5747C6A77949D69D67AA57.edm" hidden="1">#REF!</definedName>
    <definedName name="_bdm.D8CDF9F0573743BF923846BA17829F71.edm" hidden="1">#REF!</definedName>
    <definedName name="_bdm.d8eb258ec379417bb1557c49fd24c6b4.edm" hidden="1">#REF!</definedName>
    <definedName name="_bdm.D8F1B42328B145688AF370FC321954C2.edm" hidden="1">#REF!</definedName>
    <definedName name="_bdm.D8FB86FCC61E43C4BE220169A3B9E95F.edm" hidden="1">#REF!</definedName>
    <definedName name="_bdm.D910454693CF4E57ABC301D7E345F7B8.edm" hidden="1">#REF!</definedName>
    <definedName name="_bdm.D9168595FF114AB2A9E172D5F361FDB3.edm" hidden="1">#REF!</definedName>
    <definedName name="_bdm.D92CAA30F39A4D9D855CBC6425649EAD.edm" hidden="1">#REF!</definedName>
    <definedName name="_bdm.d93a4ad48e7540e0aaa238dd54a20c0d.edm" hidden="1">#REF!</definedName>
    <definedName name="_bdm.D9586AACE05C4301B2AA7BAD272D329C.edm" hidden="1">#REF!</definedName>
    <definedName name="_bdm.D95E1539936F412FA815975BCE802DD4.edm" hidden="1">#REF!</definedName>
    <definedName name="_bdm.D9649A0BBAB742C5AF12C3A4096DF773.edm" hidden="1">#REF!</definedName>
    <definedName name="_bdm.D969FC9186A6487E87CA8A9A1B84F052.edm" hidden="1">#REF!</definedName>
    <definedName name="_bdm.D9A5A339BDB743418772BC02707A7AAB.edm" hidden="1">#REF!</definedName>
    <definedName name="_bdm.D9A5E4174A8C41D19E8C279CA3550F50.edm" hidden="1">#REF!</definedName>
    <definedName name="_bdm.d9b604933a5d4f3ba0bcb634b330cb43.edm" hidden="1">#REF!</definedName>
    <definedName name="_bdm.D9CD3DA315584673A8F9FEA70EF8CD32.edm" hidden="1">#REF!</definedName>
    <definedName name="_bdm.D9D65288239F40AF814E58A0F80BA864.edm" hidden="1">#REF!</definedName>
    <definedName name="_bdm.d9d7e155ca9d459f8fbeac269d0f2218.edm" hidden="1">#REF!</definedName>
    <definedName name="_bdm.d9e88c5e819a44ed9bf178277095461b.edm" hidden="1">#REF!</definedName>
    <definedName name="_bdm.DA0E4084AB174E9CA2017BF63CFEAAAB.edm" hidden="1">#REF!</definedName>
    <definedName name="_bdm.DA255BC2A80C4E59BEFBC4ABBB12F0C2.edm" hidden="1">#REF!</definedName>
    <definedName name="_bdm.DA2CBB900A87477A8117AAD2FF4D2378.edm" hidden="1">#REF!</definedName>
    <definedName name="_bdm.DA47CD508DA14F009B9D8E4407DA47BB.edm" hidden="1">#REF!</definedName>
    <definedName name="_bdm.DA7B96A9C6DF459582DAD9CE1B0E5F5C.edm" hidden="1">#REF!</definedName>
    <definedName name="_bdm.DAA63BD673F24EB4B8E0CF7F274AD959.edm" hidden="1">#REF!</definedName>
    <definedName name="_bdm.DAAE64E65F59405A8001D85D817B9DB1.edm" hidden="1">#REF!</definedName>
    <definedName name="_bdm.DAB91FD111984DD38AD69292F138047C.edm" hidden="1">#REF!</definedName>
    <definedName name="_bdm.DAC6AFAB56A1441B81D2B037AB0996E6.edm" hidden="1">#REF!</definedName>
    <definedName name="_bdm.DAC7C54FF910494885DD3C348942A3C2.edm" hidden="1">#REF!</definedName>
    <definedName name="_bdm.daf11f540fdf40c5a38a032fda1b71a0.edm" hidden="1">#REF!</definedName>
    <definedName name="_bdm.DB02B69D5ABC47D69164B8779725028B.edm" hidden="1">#REF!</definedName>
    <definedName name="_bdm.DB3DD8DA9ED64E4D9EF945FACA6D6764.edm" hidden="1">#REF!</definedName>
    <definedName name="_bdm.DB439C7A76D648DB9D389A07D63AAACA.edm" hidden="1">#REF!</definedName>
    <definedName name="_bdm.DB8CF9B2A2144E999883AF6C7CE7B812.edm" hidden="1">#REF!</definedName>
    <definedName name="_bdm.DBA34200D1C446CB9636F97E70A7B3E4.edm" hidden="1">#REF!</definedName>
    <definedName name="_bdm.DBC6C789ED0B478CB8AF2CD53E93120B.edm" hidden="1">#REF!</definedName>
    <definedName name="_bdm.DBE391DE47094927B9D05AE64C31B318.edm" hidden="1">#REF!</definedName>
    <definedName name="_bdm.DC0912A31A724252B5921D7875C28442.edm" hidden="1">#REF!</definedName>
    <definedName name="_bdm.DC252364FC254C669761FA0E12C48DD9.edm" hidden="1">#REF!</definedName>
    <definedName name="_bdm.DC26D7005FE1498DA80048FB088C1D7B.edm" hidden="1">#REF!</definedName>
    <definedName name="_bdm.DC2FE9AD25D84EC4ADC3D39002EFC680.edm" hidden="1">#REF!</definedName>
    <definedName name="_bdm.DC3436D6D23D43189CF403CD70FA8227.edm" hidden="1">#REF!</definedName>
    <definedName name="_bdm.DC59ED1FB7D443CD9C5A2DA4AC5F520C.edm" hidden="1">#REF!</definedName>
    <definedName name="_bdm.DC78F16AB131477088D339D0E43F4991.edm" hidden="1">#REF!</definedName>
    <definedName name="_bdm.DC97D194CCCA4692B3425D341AD5483B.edm" hidden="1">#REF!</definedName>
    <definedName name="_bdm.dc9ade8079f64b2cb18a257823a9d839.edm" hidden="1">#REF!</definedName>
    <definedName name="_bdm.DC9C21E2EFFC4DD886AB0D077258EE03.edm" hidden="1">#REF!</definedName>
    <definedName name="_bdm.DCB17688C7A9438D81E1736B519C8AE2.edm" hidden="1">#REF!</definedName>
    <definedName name="_bdm.DCB4C0414E1440E38F1E3ECC3FBDA94E.edm" hidden="1">#REF!</definedName>
    <definedName name="_bdm.DCD67C621D714297916582ADC371C02D.edm" hidden="1">#REF!</definedName>
    <definedName name="_bdm.dd0249f8bdf64a1e9c78ea3a7d76ae5d.edm" hidden="1">#REF!</definedName>
    <definedName name="_bdm.DD14FA6B67E3443C8931FFA573AB8656.edm" hidden="1">#REF!</definedName>
    <definedName name="_bdm.DD3CA89BF3FC412D8F7797E0E70918C7.edm" hidden="1">#REF!</definedName>
    <definedName name="_bdm.DD3D2A94B1EC4E35B149867D48444C79.edm" hidden="1">#REF!</definedName>
    <definedName name="_bdm.DD6F6247FE674A4BA4C27B42D04EB0D8.edm" hidden="1">#REF!</definedName>
    <definedName name="_bdm.DD736EF45753456C8786562159E18A7C.edm" hidden="1">#REF!</definedName>
    <definedName name="_bdm.DD8106607B614D669007E65D683D3511.edm" hidden="1">#REF!</definedName>
    <definedName name="_bdm.DD9E82BD3E3C46EA8AE2D5D192E216FC.edm" hidden="1">#REF!</definedName>
    <definedName name="_bdm.DDC6E73B27FD406AB26E3192CB56F7D1.edm" hidden="1">#REF!</definedName>
    <definedName name="_bdm.DDD20A6024D548BD87801B8814FEE9B9.edm" hidden="1">#REF!</definedName>
    <definedName name="_bdm.DE09236B5E254EBE9F8A82C1127291D8.edm" hidden="1">#REF!</definedName>
    <definedName name="_bdm.de16f14d0fdb44bdb174b41f4ee7b346.edm" hidden="1">#REF!</definedName>
    <definedName name="_bdm.DE2B8BD2CB984605BD033DF799D9E9FB.edm" hidden="1">#REF!</definedName>
    <definedName name="_bdm.DE35BD96E5E945EDBBF6493B2149C65D.edm" hidden="1">#REF!</definedName>
    <definedName name="_bdm.DE38805266DC43C48AA2D4C96BF1781F.edm" hidden="1">#REF!</definedName>
    <definedName name="_bdm.de4d11ce843c4a2bbc4cc71118720400.edm" hidden="1">#REF!</definedName>
    <definedName name="_bdm.DE51616CBB904DFFB801C4504C1749AF.edm" hidden="1">#REF!</definedName>
    <definedName name="_bdm.DE54391C6A6B41649502D7E42BD1D433.edm" hidden="1">#REF!</definedName>
    <definedName name="_bdm.DE8AB5FA414746099480F7078EFF6EC9.edm" hidden="1">#REF!</definedName>
    <definedName name="_bdm.DE8BFDDD637249FD85707DFCF5F66DE1.edm" hidden="1">#REF!</definedName>
    <definedName name="_bdm.DE9893CFD7544FF8B452EFC82637D8C4.edm" hidden="1">#REF!</definedName>
    <definedName name="_bdm.DE9ED8E14F4D4E84A1036CBC38A80791.edm" hidden="1">#REF!</definedName>
    <definedName name="_bdm.dec4d323cf8047b28165690b908b2028.edm" hidden="1">#REF!</definedName>
    <definedName name="_bdm.DECC6FC79C314711B4E97667936CFF21.edm" hidden="1">#REF!</definedName>
    <definedName name="_bdm.DED78E03DD304CBFB4D27C7B895C9E05.edm" hidden="1">#REF!</definedName>
    <definedName name="_bdm.DEDD6FB304744795AE18EE863792582A.edm" hidden="1">#REF!</definedName>
    <definedName name="_bdm.DF1EA4AED924428B90D92064DCD7A893.edm" hidden="1">#REF!</definedName>
    <definedName name="_bdm.DF37D684CDC14BE2873DB277887592CF.edm" hidden="1">#REF!</definedName>
    <definedName name="_bdm.DF3DE83BC5814E02BEB7C5360B1CA1D8.edm" hidden="1">#REF!</definedName>
    <definedName name="_bdm.DF79DDFD9EEB42C4B2C3EDE6B11691A3.edm" hidden="1">#REF!</definedName>
    <definedName name="_bdm.DF91784E781246B788A2DB65BB05412D.edm" hidden="1">#REF!</definedName>
    <definedName name="_bdm.DFB9D263298D41B2A09E0BC9FA12FB5B.edm" hidden="1">#REF!</definedName>
    <definedName name="_bdm.DFD90FD3AD1D482095D5223195140015.edm" hidden="1">#REF!</definedName>
    <definedName name="_bdm.DFFFFB3D771949EE99B2EE4FFA759994.edm" hidden="1">#REF!</definedName>
    <definedName name="_bdm.E029636621C8427091C2A4BB7DA3D43C.edm" hidden="1">#REF!</definedName>
    <definedName name="_bdm.E04DC57979914B9985B6DB58960A1791.edm" hidden="1">#REF!</definedName>
    <definedName name="_bdm.E05233226D914947B5EAD5573C32C301.edm" hidden="1">#REF!</definedName>
    <definedName name="_bdm.E058E49248BB48B98C5F28C5CAC098C6.edm" hidden="1">#REF!</definedName>
    <definedName name="_bdm.E0686722C1BE4634AF4DC91B0FF8FAD5.edm" hidden="1">#REF!</definedName>
    <definedName name="_bdm.E0772DA0C33940BF9A8D1B4866233B22.edm" hidden="1">#REF!</definedName>
    <definedName name="_bdm.E088A3D7DBAF434AAA9013AA8BFAD24A.edm" hidden="1">#REF!</definedName>
    <definedName name="_bdm.E0E50CE3331C42788CD89A597854E3EA.edm" hidden="1">#REF!</definedName>
    <definedName name="_bdm.E1001A5F86E34F089855760CC879F8B4.edm" hidden="1">#REF!</definedName>
    <definedName name="_bdm.e113ba31cfa04ae9a011a437f36e5702.edm" hidden="1">#REF!</definedName>
    <definedName name="_bdm.E11B73DB74C04B1B8C9261112312E6FF.edm" hidden="1">#REF!</definedName>
    <definedName name="_bdm.E127F41F622F45F9A30B77152CEE3438.edm" hidden="1">#REF!</definedName>
    <definedName name="_bdm.E1392E40BA42400B8F0EBCB9078B1432.edm" hidden="1">#REF!</definedName>
    <definedName name="_bdm.E17BC7281AC64BBF84625C051BE26D8A.edm" hidden="1">#REF!</definedName>
    <definedName name="_bdm.e1a3de3c33ec43dda2687565eabe1ec8.edm" hidden="1">#REF!</definedName>
    <definedName name="_bdm.E1A7FA7403CD4002A41A692D13007140.edm" hidden="1">#REF!</definedName>
    <definedName name="_bdm.E1CACEFECEED4917ADDF3EC381500495.edm" hidden="1">#REF!</definedName>
    <definedName name="_bdm.E1D5ECA21F7C40FA986534B7402BE93B.edm" hidden="1">#REF!</definedName>
    <definedName name="_bdm.E1D705070FC0481394220FBE957B9678.edm" hidden="1">#REF!</definedName>
    <definedName name="_bdm.E1D9C181C0034D938593845F7CAFAF24.edm" hidden="1">#REF!</definedName>
    <definedName name="_bdm.E1DABF58004D43CC8553A152C2EFE6F4.edm" hidden="1">#REF!</definedName>
    <definedName name="_bdm.E1E40D62D9894D10A487BCA5062138F1.edm" hidden="1">#REF!</definedName>
    <definedName name="_bdm.E206A76EC7B645BB94C825A091E5E59B.edm" hidden="1">#REF!</definedName>
    <definedName name="_bdm.E216550DD0964B3B83B173ECEDD3F75C.edm" hidden="1">#REF!</definedName>
    <definedName name="_bdm.E23F805CD007414186960C7572E420D0.edm" hidden="1">#REF!</definedName>
    <definedName name="_bdm.E2557428E10F479A95F02DBEB407CCE8.edm" hidden="1">#REF!</definedName>
    <definedName name="_bdm.E25BC2799B04459A871DCEA2A1538116.edm" hidden="1">#REF!</definedName>
    <definedName name="_bdm.E28B03FFDE0147E8A65BD3333E6A6498.edm" hidden="1">#REF!</definedName>
    <definedName name="_bdm.E28B322D4E754980AC5FC124B3E31480.edm" hidden="1">#REF!</definedName>
    <definedName name="_bdm.E2B9237053B649439E57225063F4C978.edm" hidden="1">#REF!</definedName>
    <definedName name="_bdm.E2BEE6544B3840E684DD9CC9819BF8FC.edm" hidden="1">#REF!</definedName>
    <definedName name="_bdm.E2C2C264ED3F4C49B0DC115E847D0268.edm" hidden="1">#REF!</definedName>
    <definedName name="_bdm.e2cd130d117648ac84b45d42a9ea9feb.edm" hidden="1">#REF!</definedName>
    <definedName name="_bdm.E2D8C7F1FA304210ACFA0A817B3D6039.edm" hidden="1">#REF!</definedName>
    <definedName name="_bdm.E2FCA392EE8949C7AEC65EE02E85416F.edm" hidden="1">#REF!</definedName>
    <definedName name="_bdm.E3112168F9FD4299AC57CD3323FF7579.edm" hidden="1">#REF!</definedName>
    <definedName name="_bdm.E318942DDDCD4B06834DFD006D192D9E.edm" hidden="1">#REF!</definedName>
    <definedName name="_bdm.E31E1AD16AD34A1C92B72F6A1EC3D72C.edm" hidden="1">#REF!</definedName>
    <definedName name="_bdm.E32148E592124F57B52CA2F0BA81EE29.edm" hidden="1">#REF!</definedName>
    <definedName name="_bdm.E325785F18534694BCB4F964EC9DEEE4.edm" hidden="1">#REF!</definedName>
    <definedName name="_bdm.E33E71D4366E464589AA60B1A13F6F11.edm" hidden="1">#REF!</definedName>
    <definedName name="_bdm.E352BABC78BB4068B555A69B88D2FE7F.edm" hidden="1">#REF!</definedName>
    <definedName name="_bdm.E3950BEB000C4A7889931AF042FD0BA9.edm" hidden="1">#REF!</definedName>
    <definedName name="_bdm.E3D7BA1760A54EFC90275C278024410A.edm" hidden="1">#REF!</definedName>
    <definedName name="_bdm.E3EDFD86B45E42828BBF326CAE11BF35.edm" hidden="1">#REF!</definedName>
    <definedName name="_bdm.E3FE632C38424149BF945F9A8BB63A3C.edm" hidden="1">#REF!</definedName>
    <definedName name="_bdm.E4061EDD0BB44294A86F66AED41D3EAE.edm" hidden="1">#REF!</definedName>
    <definedName name="_bdm.E41B676FB94A41008B0E2CF37187A166.edm" hidden="1">#REF!</definedName>
    <definedName name="_bdm.E4366110C5A6438A9A25DD263E95B0EC.edm" hidden="1">#REF!</definedName>
    <definedName name="_bdm.E4498AF160984F1FB4B369A766886CE9.edm" hidden="1">#REF!</definedName>
    <definedName name="_bdm.E45B93341F5340F59350D31CD745F9F9.edm" hidden="1">#REF!</definedName>
    <definedName name="_bdm.E45C7986AEC44B778893C0ED52C0AA33.edm" hidden="1">#REF!</definedName>
    <definedName name="_bdm.E4777A60E33C4E6A8979378DD580145A.edm" hidden="1">#REF!</definedName>
    <definedName name="_bdm.E4816BAACFF14156AB70855ED8DFEFD4.edm" hidden="1">#REF!</definedName>
    <definedName name="_bdm.E4C74C31C6CC4E81AE2AEE52A81C5B15.edm" hidden="1">#REF!</definedName>
    <definedName name="_bdm.E4D7ECC2FC4E462EB864BBC0CCC4FD36.edm" hidden="1">#REF!</definedName>
    <definedName name="_bdm.E4DB0C56923E4690AA6A4A95ED26CFF2.edm" hidden="1">#REF!</definedName>
    <definedName name="_bdm.e4f0cdeab4804f8b88224547a920496b.edm" hidden="1">#REF!</definedName>
    <definedName name="_bdm.E4F3F78543CA409092379EDB10EA27D6.edm" hidden="1">#REF!</definedName>
    <definedName name="_bdm.E4F98B61CB4B48A1825999835F7A27A4.edm" hidden="1">#REF!</definedName>
    <definedName name="_bdm.E506228EC38942B3AFE8AA6B3EF80C8A.edm" hidden="1">#REF!</definedName>
    <definedName name="_bdm.E53BB31DAF304E93BC80F7C40731A886.edm" hidden="1">#REF!</definedName>
    <definedName name="_bdm.E5419AE428994A7FAA15979397CB5527.edm" hidden="1">#REF!</definedName>
    <definedName name="_bdm.E54AD832941C4A93A6A4DB2134E26024.edm" hidden="1">#REF!</definedName>
    <definedName name="_bdm.E565CFB7878D4EAFAEC56F52242ED145.edm" hidden="1">#REF!</definedName>
    <definedName name="_bdm.e5773dcc441247b3af8bc6dfd1332216.edm" hidden="1">#REF!</definedName>
    <definedName name="_bdm.E58A34AA4B28404CA551C198739B25C7.edm" hidden="1">#REF!</definedName>
    <definedName name="_bdm.E5B4B20A50FC42EE837D8220BC8F73D9.edm" hidden="1">#REF!</definedName>
    <definedName name="_bdm.E6014DF4DF444A978078910A4D022062.edm" hidden="1">#REF!</definedName>
    <definedName name="_bdm.E647ED3D76AE45CCB2FA0A2225B3FCEA.edm" hidden="1">#REF!</definedName>
    <definedName name="_bdm.E679123D2D854604A7F290927ECCC7F0.edm" hidden="1">#REF!</definedName>
    <definedName name="_bdm.E679F2AFB9A44EBF91B7387A664DD0E5.edm" hidden="1">#REF!</definedName>
    <definedName name="_bdm.E68BAA53DEA949BDB3D9DF1634101C27.edm" hidden="1">#REF!</definedName>
    <definedName name="_bdm.E69673CCE45C4FFE988E8215171C5E1F.edm" hidden="1">#REF!</definedName>
    <definedName name="_bdm.E6AAA7DEBC7C41EC8A1B3B34239D5B04.edm" hidden="1">#REF!</definedName>
    <definedName name="_bdm.E6C3FB38C39842E9949868521FCA3135.edm" hidden="1">#REF!</definedName>
    <definedName name="_bdm.E6C89922B1E84BA89CD1DE8709AA0502.edm" hidden="1">#REF!</definedName>
    <definedName name="_bdm.E6CFFAC8592E488598712A2506F6DCDE.edm" hidden="1">#REF!</definedName>
    <definedName name="_bdm.E6D514D2D7DF4995BB82DF57D59C7B9F.edm" hidden="1">#REF!</definedName>
    <definedName name="_bdm.E6DB9797C6B34C7BB58338E060B2DCDD.edm" hidden="1">#REF!</definedName>
    <definedName name="_bdm.E6DF350CE79F49E686E505E076972F8E.edm" hidden="1">#REF!</definedName>
    <definedName name="_bdm.E6E6A9B912244C0D98568818322DE7B8.edm" hidden="1">#REF!</definedName>
    <definedName name="_bdm.E6F42031264D4C72BDE959239C808B78.edm" hidden="1">#REF!</definedName>
    <definedName name="_bdm.E6F8D82A7E3F427085505105E86973FC.edm" hidden="1">#REF!</definedName>
    <definedName name="_bdm.e718dbea9e1c4358a905e2759a56b38a.edm" hidden="1">#REF!</definedName>
    <definedName name="_bdm.e73335e877dc4da7898f6f2e6c1d9248.edm" hidden="1">#REF!</definedName>
    <definedName name="_bdm.E761B03C877143D6885FB6C9BD2A9516.edm" hidden="1">#REF!</definedName>
    <definedName name="_bdm.e76a252529d74e00867ec957ac4bb55c.edm" hidden="1">#REF!</definedName>
    <definedName name="_bdm.e76c1a6f54584371a4bbd76442272aad.edm" hidden="1">#REF!</definedName>
    <definedName name="_bdm.E77BCDAF954D4CCD9D030A16A225AF93.edm" hidden="1">#REF!</definedName>
    <definedName name="_bdm.E789C01158834CD2BE4FDA93CB593E5F.edm" hidden="1">#REF!</definedName>
    <definedName name="_bdm.E7B514D7C7F5430185C19B214E6FBFE4.edm" hidden="1">#REF!</definedName>
    <definedName name="_bdm.E7E6860BCDCC492695F39B5AF9B1106B.edm" hidden="1">#REF!</definedName>
    <definedName name="_bdm.E80628E9938F4A88B0A677807F38BD51.edm" hidden="1">#REF!</definedName>
    <definedName name="_bdm.E807B009FF74491FBB1690CED1D8F160.edm" hidden="1">#REF!</definedName>
    <definedName name="_bdm.E874C556092548EC9BB77701D1D95228.edm" hidden="1">#REF!</definedName>
    <definedName name="_bdm.E88311AAD7E04F2E805F291EFA8407B9.edm" hidden="1">#REF!</definedName>
    <definedName name="_bdm.E8F19713D0284570B182FEE8E2F513ED.edm" hidden="1">#REF!</definedName>
    <definedName name="_bdm.E9040CD050B44DFDBB5DC1932BEAA94A.edm" hidden="1">#REF!</definedName>
    <definedName name="_bdm.E908467F47714E4A84B13F20DAD26A44.edm" hidden="1">#REF!</definedName>
    <definedName name="_bdm.E92D308983AE412F8C985895154599F1.edm" hidden="1">#REF!</definedName>
    <definedName name="_bdm.E935E6CBAB714EC0B4F260849D52C041.edm" hidden="1">#REF!</definedName>
    <definedName name="_bdm.E9559C4503C245328D9D55423AABFCFC.edm" hidden="1">#REF!</definedName>
    <definedName name="_bdm.E95A6F71CA1E4BC2B4956A8E7DB898DA.edm" hidden="1">#REF!</definedName>
    <definedName name="_bdm.E967A7A7B0334623B8F8F4F14A7E300B.edm" hidden="1">#REF!</definedName>
    <definedName name="_bdm.E9840C6A0FCE4A15B19C1362EDBA0C5A.edm" hidden="1">#REF!</definedName>
    <definedName name="_bdm.E99463F1325B40169253147A7383896D.edm" hidden="1">#REF!</definedName>
    <definedName name="_bdm.E998276B56FD4795B9BBB3B3DC92189C.edm" hidden="1">#REF!</definedName>
    <definedName name="_bdm.e9c9584289374708922cfed7460326e0.edm" hidden="1">#REF!</definedName>
    <definedName name="_bdm.E9CC95EBB28D409EA77A0828B38E1B99.edm" hidden="1">#REF!</definedName>
    <definedName name="_bdm.EA272DB6C67A4187B7D6BA16A3FE898A.edm" hidden="1">#REF!</definedName>
    <definedName name="_bdm.EA3B2BC7C05447FA8AD099037311AAB8.edm" hidden="1">#REF!</definedName>
    <definedName name="_bdm.EA810639442046AB9A4C28C8CDE3A1E8.edm" hidden="1">#REF!</definedName>
    <definedName name="_bdm.EAB1D68BBFE74AA49AAE937042D0250C.edm" hidden="1">#REF!</definedName>
    <definedName name="_bdm.EABE64DCF90C4358BE701D3FB8BF2670.edm" hidden="1">#REF!</definedName>
    <definedName name="_bdm.eacea6b996334d189801c9f0bb9f8d12.edm" hidden="1">#REF!</definedName>
    <definedName name="_bdm.EAE97363E4F64D8F99E1102A93E0C0DD.edm" hidden="1">#REF!</definedName>
    <definedName name="_bdm.eaf7cdb16b5248b5a91068a0dbfdcdac.edm" hidden="1">#REF!</definedName>
    <definedName name="_bdm.EB1AF8F8E1C647D8B172CCBAF7B794DB.edm" hidden="1">#REF!</definedName>
    <definedName name="_bdm.eb1f87c6a036441586bfc19e5c36ac57.edm" hidden="1">#REF!</definedName>
    <definedName name="_bdm.EB3ABA89F88945F38112D26537587973.edm" hidden="1">#REF!</definedName>
    <definedName name="_bdm.EB99480E57FA4071A926D4B083C611A6.edm" hidden="1">#REF!</definedName>
    <definedName name="_bdm.EBB3CD552D834830BCCCF0305DE22D23.edm" hidden="1">#REF!</definedName>
    <definedName name="_bdm.EBB6D540498F464F98CCD60637B80B9D.edm" hidden="1">#REF!</definedName>
    <definedName name="_bdm.EBBD9DFFA32D4D92B45AEF735C3C20A4.edm" hidden="1">#REF!</definedName>
    <definedName name="_bdm.EBD85E024A394959808897A9271DF45B.edm" hidden="1">#N/A</definedName>
    <definedName name="_bdm.EBEE4ADADF534B7BA686AD24D08FBB3A.edm" hidden="1">#REF!</definedName>
    <definedName name="_bdm.EBEF742EA9F64AE0A2B82CEB8998B791.edm" hidden="1">#REF!</definedName>
    <definedName name="_bdm.EBFA33BB51D440618E97A7E20695909E.edm" hidden="1">#REF!</definedName>
    <definedName name="_bdm.EC08B4ADDBF2438E950C8185DE84E0B2.edm" hidden="1">#REF!</definedName>
    <definedName name="_bdm.EC1DBE8388354B9AAE0A0AF578F23D8A.edm" hidden="1">#REF!</definedName>
    <definedName name="_bdm.EC29DC0DED724FF990C12ACD8966240C.edm" hidden="1">#REF!</definedName>
    <definedName name="_bdm.EC319832C4A34AB4B77E77E01A9C5792.edm" hidden="1">#REF!</definedName>
    <definedName name="_bdm.EC402A89F66844569FC7C8D1748C1DD8.edm" hidden="1">#REF!</definedName>
    <definedName name="_bdm.EC56C7DE0F034CD497F5823935F10AB1.edm" hidden="1">#REF!</definedName>
    <definedName name="_bdm.ec6038ffa2b245b7967b392877bd68b3.edm" hidden="1">#REF!</definedName>
    <definedName name="_bdm.EC758CA17E6846A080E28D74DDFDB3A3.edm" hidden="1">#REF!</definedName>
    <definedName name="_bdm.EC8CCF05D9344AF8A900F8A3D972933F.edm" hidden="1">#REF!</definedName>
    <definedName name="_bdm.ECAC2A24CACD493FB1816FD7C8017063.edm" hidden="1">#REF!</definedName>
    <definedName name="_bdm.ECB3F3AFD34D4C76A12161465F36743B.edm" hidden="1">#REF!</definedName>
    <definedName name="_bdm.ECC356F013F54665A80202737F173C2C.edm" hidden="1">#REF!</definedName>
    <definedName name="_bdm.ECCE3838CDBD4696A02A75423F2A6974.edm" hidden="1">#REF!</definedName>
    <definedName name="_bdm.ECDE367AAE9B47B9A58EAF84EA0C4950.edm" hidden="1">#REF!</definedName>
    <definedName name="_bdm.ED30CE0CAB21412C93F77A11C12EBCF6.edm" hidden="1">#REF!</definedName>
    <definedName name="_bdm.ED4A191EC61345FF8ACEE96694F4599A.edm" hidden="1">#REF!</definedName>
    <definedName name="_bdm.ED51281C8CD04F27B6E991F134C83071.edm" hidden="1">#REF!</definedName>
    <definedName name="_bdm.ED533D9D1A394249B740E6643BD89A1C.edm" hidden="1">#REF!</definedName>
    <definedName name="_bdm.ED56223477D2461D8B1AB4D3CE67B8D8.edm" hidden="1">#REF!</definedName>
    <definedName name="_bdm.ED5B46AE76524BD8B70B76FE28FD2A90.edm" hidden="1">#REF!</definedName>
    <definedName name="_bdm.ED5CB05E66DB461E9BA6F4E37CCF079E.edm" hidden="1">#REF!</definedName>
    <definedName name="_bdm.ED6BB436C8234AB99899C5BA5EC7E068.edm" hidden="1">#REF!</definedName>
    <definedName name="_bdm.ED8E964F58D24A85A5533288D8BC9302.edm" hidden="1">#REF!</definedName>
    <definedName name="_bdm.EDBE60E1F9D540AABC7C9971504C8ECB.edm" hidden="1">#REF!</definedName>
    <definedName name="_bdm.EDC5602A0D5E40498B749E68EE620707.edm" hidden="1">#REF!</definedName>
    <definedName name="_bdm.EDDC51E3CD63472BBC7FD7CAC3985B46.edm" hidden="1">#REF!</definedName>
    <definedName name="_bdm.EDDE22F37C3841CB829DD347C8A171EC.edm" hidden="1">#REF!</definedName>
    <definedName name="_bdm.ee0e03293a1e4a0180f40580099d18eb.edm" hidden="1">#REF!</definedName>
    <definedName name="_bdm.EE3479A865B940E4AC9BD7654F656683.edm" hidden="1">#REF!</definedName>
    <definedName name="_bdm.EE576035AA8C497F9E03A090F96AAF4E.edm" hidden="1">#REF!</definedName>
    <definedName name="_bdm.EEDC7E0D6EDF45828654B25810F85B6D.edm" hidden="1">#REF!</definedName>
    <definedName name="_bdm.EF03E72AB43E45D2B020FB45ECC8CD8B.edm" hidden="1">#REF!</definedName>
    <definedName name="_bdm.EF073FB2C3084CC09C12C103A7242766.edm" hidden="1">#REF!</definedName>
    <definedName name="_bdm.ef11f0d01ea24dbcbfb6a9fca97d51ee.edm" hidden="1">#REF!</definedName>
    <definedName name="_bdm.EF2B233A3CAC4A40BD63392B3EAD5458.edm" hidden="1">#REF!</definedName>
    <definedName name="_bdm.EF36F27232A840A49E77BD57CC1DC45B.edm" hidden="1">#REF!</definedName>
    <definedName name="_bdm.EFA29CA060A64F7B97F2D190442C8C9F.edm" hidden="1">#REF!</definedName>
    <definedName name="_bdm.EFA8B6A34B1141078F3558FECD7617D0.edm" hidden="1">#REF!</definedName>
    <definedName name="_bdm.EFCBC9A96ADE41D1B07E5C917FDBAE8E.edm" hidden="1">#REF!</definedName>
    <definedName name="_bdm.EFE5554F50444E5CA4D2D6D7F5775AB8.edm" hidden="1">#REF!</definedName>
    <definedName name="_bdm.EFE73CF701AF4D1495552E493B745D92.edm" hidden="1">#REF!</definedName>
    <definedName name="_bdm.EFE846532DA2489AA3BCB9E788D3A1DE.edm" hidden="1">#REF!</definedName>
    <definedName name="_bdm.EFF8719265D841A4A1FA5C2A0CDA2032.edm" hidden="1">#REF!</definedName>
    <definedName name="_bdm.F01BD68923E841889557B21A1255B367.edm" hidden="1">#REF!</definedName>
    <definedName name="_bdm.F02599DD282D4E72990A92EEA920633C.edm" hidden="1">#REF!</definedName>
    <definedName name="_bdm.F0341C022EB349708F76485FD2DDF5C3.edm" hidden="1">#REF!</definedName>
    <definedName name="_bdm.F04478B485B2415E803C28417F16CB36.edm" hidden="1">#REF!</definedName>
    <definedName name="_bdm.F04F8A2272AF438EACF658AD280F88CE.edm" hidden="1">#REF!</definedName>
    <definedName name="_bdm.f0659a20d6df487c9501025181b7d46c.edm" hidden="1">#REF!</definedName>
    <definedName name="_bdm.F066F162D77945D39D263B3596BEAC5B.edm" hidden="1">#REF!</definedName>
    <definedName name="_bdm.F07AA6EE53234CC9800612DFA6F7C9B2.edm" hidden="1">#REF!</definedName>
    <definedName name="_bdm.F08068026366401BAC135BA93D40DA7B.edm" hidden="1">#REF!</definedName>
    <definedName name="_bdm.F087939AB72141F7ACFDCDAADCE60F68.edm" hidden="1">#REF!</definedName>
    <definedName name="_bdm.F0BB6323C90A47429C4C65177833D413.edm" hidden="1">#REF!</definedName>
    <definedName name="_bdm.f0f2531794bb489e9567e51db8ec392c.edm" hidden="1">#REF!</definedName>
    <definedName name="_bdm.F107B997B3A24C1193033B41C783E512.edm" hidden="1">#REF!</definedName>
    <definedName name="_bdm.F155A2C9CD6344248BBCC174CC38855A.edm" hidden="1">#REF!</definedName>
    <definedName name="_bdm.F162ADC7313848319B3D2029557669EB.edm" hidden="1">#REF!</definedName>
    <definedName name="_bdm.F17DF3CD46DA4CE58904949E4ABDFBEE.edm" hidden="1">#REF!</definedName>
    <definedName name="_bdm.F1870B18989445CBA60081123C3B423E.edm" hidden="1">#REF!</definedName>
    <definedName name="_bdm.F1A14F35639C46CBA3E3D08A0C0408F2.edm" hidden="1">#REF!</definedName>
    <definedName name="_bdm.F1D64947415C44D8A44B44B3C7CA0977.edm" hidden="1">#N/A</definedName>
    <definedName name="_bdm.F1D99D08B87341FAB6C0DA5C370AF3D3.edm" hidden="1">#REF!</definedName>
    <definedName name="_bdm.F1EC7BE7EFE643459E1BAFC5A92BD027.edm" hidden="1">#REF!</definedName>
    <definedName name="_bdm.F1F137FAD9944731A8A26405BC495D16.edm" hidden="1">#REF!</definedName>
    <definedName name="_bdm.F1F1D43F61AC43759882325173CF3A92.edm" hidden="1">#REF!</definedName>
    <definedName name="_bdm.F1F2D2B3C831478FB7A44D1F811D0564.edm" hidden="1">#REF!</definedName>
    <definedName name="_bdm.F228CF3291EC4D058161D84883D81F77.edm" hidden="1">#REF!</definedName>
    <definedName name="_bdm.F24644FAB561429D95FAF5B758DD10A1.edm" hidden="1">#REF!</definedName>
    <definedName name="_bdm.F26595B3A4374D1682B0511C6786E4B5.edm" hidden="1">#REF!</definedName>
    <definedName name="_bdm.F284667176A04368B8591761CFDF2754.edm" hidden="1">#REF!</definedName>
    <definedName name="_bdm.F2A4D1F503134E01BAE976D157EEE74A.edm" hidden="1">#REF!</definedName>
    <definedName name="_bdm.F2B9BAF5FD7A4B2D81C3AB039824EB07.edm" hidden="1">#REF!</definedName>
    <definedName name="_bdm.F2D1F4E8A3B44ADB8F5C890A4402809A.edm" hidden="1">#REF!</definedName>
    <definedName name="_bdm.F3133EB8F82F4CE7BF47F09906BD66B0.edm" hidden="1">#REF!</definedName>
    <definedName name="_bdm.F32381B6DEC24846A199425EDE8451D0.edm" hidden="1">#REF!</definedName>
    <definedName name="_bdm.F3356A888AAE46F9BA75A8A0A0E8B96A.edm" hidden="1">#REF!</definedName>
    <definedName name="_bdm.F3452E03D2E74F0FB08E577D73C370BE.edm" hidden="1">#REF!</definedName>
    <definedName name="_bdm.F360573D5540498AA53671BB04830080.edm" hidden="1">#REF!</definedName>
    <definedName name="_bdm.F37B85A922794BC19BEFE7B289895F00.edm" hidden="1">#REF!</definedName>
    <definedName name="_bdm.f38f9fd8746646fca0d289816c20a888.edm" hidden="1">#REF!</definedName>
    <definedName name="_bdm.F39328EB3E274FF2BD33E91A538CDBFE.edm" hidden="1">#REF!</definedName>
    <definedName name="_bdm.F3A745D3075C4EB1AEA37F3B30AD285A.edm" hidden="1">#REF!</definedName>
    <definedName name="_bdm.f3a8ed836f7e445b8061d604ca1bdad9.edm" hidden="1">#REF!</definedName>
    <definedName name="_bdm.F3B3013CCBAD407A8C266BEBC8478FD9.edm" hidden="1">#REF!</definedName>
    <definedName name="_bdm.F3B61C3539484F19990F6D19673C18FF.edm" hidden="1">#REF!</definedName>
    <definedName name="_bdm.F3BD8D11ADE34C89A878A087AE343A32.edm" hidden="1">#REF!</definedName>
    <definedName name="_bdm.F3CA20B499394F83A74738AD3C089C9F.edm" hidden="1">#REF!</definedName>
    <definedName name="_bdm.F3E80417F77246388E03F30D7666A8B0.edm" hidden="1">#REF!</definedName>
    <definedName name="_bdm.F42501E2F0F14083A3156A4470D93E9F.edm" hidden="1">#REF!</definedName>
    <definedName name="_bdm.F42917EB88A749699163AE75CA2F0BD2.edm" hidden="1">#REF!</definedName>
    <definedName name="_bdm.F4321286504642F49854B50E7EE82571.edm" hidden="1">#REF!</definedName>
    <definedName name="_bdm.F4362C8734F84CC2BE222E477417E29E.edm" hidden="1">#REF!</definedName>
    <definedName name="_bdm.F4502CAA18AA457EAD7C561B445F6BD8.edm" hidden="1">#REF!</definedName>
    <definedName name="_bdm.F47BF3EE9BED4F118903E71B0947D947.edm" hidden="1">#REF!</definedName>
    <definedName name="_bdm.F494C5D99ED345BABD91F35A5B06A51F.edm" hidden="1">#REF!</definedName>
    <definedName name="_bdm.f495248930824a40ac2fb9cb004ff0b9.edm" hidden="1">#REF!</definedName>
    <definedName name="_bdm.F4B4402B26BA4D0A922E0A7DC20ADB08.edm" hidden="1">#REF!</definedName>
    <definedName name="_bdm.f4bfabe2cc8d4d7f9fe1a1af4b8da376.edm" hidden="1">#REF!</definedName>
    <definedName name="_bdm.f4d46275cde04915992068af4502e6f9.edm" hidden="1">#REF!</definedName>
    <definedName name="_bdm.f4f72448c7eb4e8cbb7da53f5c7a8d48.edm" hidden="1">#REF!</definedName>
    <definedName name="_bdm.F50064D938024B3391501CAAE41EDA15.edm" hidden="1">#REF!</definedName>
    <definedName name="_bdm.F52626916771437A91EDC09B859A18F6.edm" hidden="1">#REF!</definedName>
    <definedName name="_bdm.f52b6dc400b4440983c0a4fede8c7400.edm" hidden="1">#REF!</definedName>
    <definedName name="_bdm.F54EFE746CF44D1E856C8E6EE2664E99.edm" hidden="1">#REF!</definedName>
    <definedName name="_bdm.F5565B38BF8F4F5AA2E6B785D1616C65.edm" hidden="1">#REF!</definedName>
    <definedName name="_bdm.F5A0B59B91E145FF821DFBE24B1EDF01.edm" hidden="1">#REF!</definedName>
    <definedName name="_bdm.F5FE03528E514E7B8336396917F6EA35.edm" hidden="1">#REF!</definedName>
    <definedName name="_bdm.F623D270F95C40E1A80EB491C0CFAB4A.edm" hidden="1">#REF!</definedName>
    <definedName name="_bdm.F629DB43AAA848F894D1EE2F8320B215.edm" hidden="1">#REF!</definedName>
    <definedName name="_bdm.F630A4B2D31C42909A55FA30A7DC2805.edm" hidden="1">#REF!</definedName>
    <definedName name="_bdm.F6380DB665FB4A799E6AF63943C8201E.edm" hidden="1">#REF!</definedName>
    <definedName name="_bdm.F63839B9C9AF4EE09D634DDDC71498DE.edm" hidden="1">#REF!</definedName>
    <definedName name="_bdm.f6463f0dac9b4f3f8d8347deca16d78a.edm" hidden="1">#REF!</definedName>
    <definedName name="_bdm.F6542DE9BDD74E42A53F4067C8F4ADFD.edm" hidden="1">#REF!</definedName>
    <definedName name="_bdm.F661193A65664FB1A155A8B1AEEFA0A2.edm" hidden="1">#REF!</definedName>
    <definedName name="_bdm.F6654E353C6D4ED0BCB9ABA7E54BA1CC.edm" hidden="1">#REF!</definedName>
    <definedName name="_bdm.F68F271DBF3D48D78958D6D0BEE7F752.edm" hidden="1">#REF!</definedName>
    <definedName name="_bdm.F6943AB16C4C4A4ABEF0C5E849B2DBC6.edm" hidden="1">#REF!</definedName>
    <definedName name="_bdm.F699A6C7F1454863A921701D5EF03C25.edm" hidden="1">#REF!</definedName>
    <definedName name="_bdm.F6AEEE8D1ED2449FB122750841389F7A.edm" hidden="1">#REF!</definedName>
    <definedName name="_bdm.F6B97EBBAD734D5BA16D6168F6A11819.edm" hidden="1">#REF!</definedName>
    <definedName name="_bdm.F6C482DE1A84412D83231B20BCD88146.edm" hidden="1">#REF!</definedName>
    <definedName name="_bdm.F6C9FA2F62F44AC78FDB90DC313E8E99.edm" hidden="1">#REF!</definedName>
    <definedName name="_bdm.f6fd82a6bd474bbc8824b958bd32dd1c.edm" hidden="1">#REF!</definedName>
    <definedName name="_bdm.F746A5A723924ED38EE2EFF5E1A4927C.edm" hidden="1">#REF!</definedName>
    <definedName name="_bdm.F7A398B8F6B443A0A39531AB7BBBAD8C.edm" hidden="1">#REF!</definedName>
    <definedName name="_bdm.F7C4902C68E44D9F8BC7C06CFB96D335.edm" hidden="1">#REF!</definedName>
    <definedName name="_bdm.F7D745743C2A4751AC2CC677503193B8.edm" hidden="1">#REF!</definedName>
    <definedName name="_bdm.F7F4FF20F1E44E69AC3DDE3C25478A77.edm" hidden="1">#REF!</definedName>
    <definedName name="_bdm.F7FB062ED17042F18062AF33F1FA6477.edm" hidden="1">#REF!</definedName>
    <definedName name="_bdm.F816959EFF4C4B9F82C92E869395F1F8.edm" hidden="1">#REF!</definedName>
    <definedName name="_bdm.F81E5105FEA64D0E9F5D120AA346F70C.edm" hidden="1">#REF!</definedName>
    <definedName name="_bdm.F849E9D7E4F746FE8AE127B913116C83.edm" hidden="1">#REF!</definedName>
    <definedName name="_bdm.f86473bcee154080b8651a7e27503c66.edm" hidden="1">#REF!</definedName>
    <definedName name="_bdm.f8d137eab26c4c86aa8714315c281f5d.edm" hidden="1">#REF!</definedName>
    <definedName name="_bdm.F8FA6A5B29C94C69B66FD99842FB0B6B.edm" hidden="1">#REF!</definedName>
    <definedName name="_bdm.F902BA86AE8C4EA3B3839C7671CFF6FC.edm" hidden="1">#REF!</definedName>
    <definedName name="_bdm.F90B33BB40CC425D84F1A1BF83BEBF41.edm" hidden="1">#REF!</definedName>
    <definedName name="_bdm.F90D4E0C672944AA91E429E125DD60C4.edm" hidden="1">#REF!</definedName>
    <definedName name="_bdm.F93EE60BD8DA447D8103F9737267F21D.edm" hidden="1">#REF!</definedName>
    <definedName name="_bdm.F960F6898AE7486B83E4ED25683CBD29.edm" hidden="1">#REF!</definedName>
    <definedName name="_bdm.F9A3336DB4B24FAF9A40338421066C9E.edm" hidden="1">#REF!</definedName>
    <definedName name="_bdm.F9B0F39E0B1941458759C73FDD9EC054.edm" hidden="1">#REF!</definedName>
    <definedName name="_bdm.F9C4355366B0439FA879AE60982A1A4C.edm" hidden="1">#REF!</definedName>
    <definedName name="_bdm.F9ED8C176E6142F0A46947D8FBF53432.edm" hidden="1">#REF!</definedName>
    <definedName name="_bdm.FA05F347150B4C9FB56335935038C7B0.edm" hidden="1">#REF!</definedName>
    <definedName name="_bdm.FA1BEEBD822F45F8A3097856D5900C31.edm" hidden="1">#REF!</definedName>
    <definedName name="_bdm.FA333F98363646379B445F70136343AE.edm" hidden="1">#REF!</definedName>
    <definedName name="_bdm.FA38BC8B3FC048AEBF6A70EAFF9FCD67.edm" hidden="1">#REF!</definedName>
    <definedName name="_bdm.FA4A9DCE5D2242FBA11E60F3484A77E4.edm" hidden="1">#REF!</definedName>
    <definedName name="_bdm.FA4CD3EDEF6F46308A6A8DB7F17E2739.edm" hidden="1">#REF!</definedName>
    <definedName name="_bdm.FA74FA49300F49ECB2188D48C93D4C22.edm" hidden="1">#REF!</definedName>
    <definedName name="_bdm.FA8DD8BE80C045D6BF4CCF4740DCF5A9.edm" hidden="1">#REF!</definedName>
    <definedName name="_bdm.FA8F131B7A8B43139757CA0C6C9BB231.edm" hidden="1">#REF!</definedName>
    <definedName name="_bdm.FAA14C91B08A4A6386E67ABF8FCD13C0.edm" hidden="1">#REF!</definedName>
    <definedName name="_bdm.FAA96F563FF84458BA71E8009A61D52F.edm" hidden="1">#REF!</definedName>
    <definedName name="_bdm.FAE848F790CB41C3963DD65CA2F115D2.edm" hidden="1">#N/A</definedName>
    <definedName name="_bdm.FAECC7B597364A8FB5DF049208169810.edm" hidden="1">#REF!</definedName>
    <definedName name="_bdm.FastTrackBookmark.12_14_2005_3_58_56_PM.edm" hidden="1">#REF!</definedName>
    <definedName name="_bdm.FastTrackBookmark.3_14_2007_3_42_02_PM.edm" hidden="1">#REF!</definedName>
    <definedName name="_bdm.FastTrackBookmark.3_14_2007_3_42_03_PM.edm" hidden="1">#REF!</definedName>
    <definedName name="_bdm.fb168266a83742ab83b52bb4a67d3629.edm" hidden="1">#REF!</definedName>
    <definedName name="_bdm.FB369AEE468D46518555B8F960BD5014.edm" hidden="1">#REF!</definedName>
    <definedName name="_bdm.FB3AD163B3C64C2682D053C27A925D2D.edm" hidden="1">#REF!</definedName>
    <definedName name="_bdm.FB410FE38D5E4296B2809EA2C84C8309.edm" hidden="1">#REF!</definedName>
    <definedName name="_bdm.fb537aeef36a43b98277c92d4f4b1d8b.edm" hidden="1">#REF!</definedName>
    <definedName name="_bdm.fb55ed18b9274660a28c1095bb54ea47.edm" hidden="1">#REF!</definedName>
    <definedName name="_bdm.fb627b32a74041edbf008afa2bf7a2e6.edm" hidden="1">#REF!</definedName>
    <definedName name="_bdm.fb8db86f4fa4479791f657c11da85ebc.edm" hidden="1">#REF!</definedName>
    <definedName name="_bdm.FBAC753EF11C484F8220C22149B9C569.edm" hidden="1">#REF!</definedName>
    <definedName name="_bdm.FBD1222EBF4A483FB61C1B9A5FC79514.edm" hidden="1">#REF!</definedName>
    <definedName name="_bdm.fbd6f5a73cca4c3f89d7e45ba46ef353.edm" hidden="1">#REF!</definedName>
    <definedName name="_bdm.FBDEDD04EF874B41BF950F57ED66DBFC.edm" hidden="1">#REF!</definedName>
    <definedName name="_bdm.FC5FED83BC6B4A1197DF84DB54ED0ED8.edm" hidden="1">#REF!</definedName>
    <definedName name="_bdm.FC654CE1923946059E9D98A55D8269F5.edm" hidden="1">#REF!</definedName>
    <definedName name="_bdm.FC81FF5A92BE43F48D3863E458331B83.edm" hidden="1">#REF!</definedName>
    <definedName name="_bdm.FCA05F6643D542CFBD643A8BC1D57D9F.edm" hidden="1">#REF!</definedName>
    <definedName name="_bdm.fcbc88caa97b46d5a5345d97aa9ec045.edm" hidden="1">#REF!</definedName>
    <definedName name="_bdm.FCCA1A8D00864F8496DF693B6688B434.edm" hidden="1">#REF!</definedName>
    <definedName name="_bdm.FCE5BBA503E946D9ACD059AE24073557.edm" hidden="1">#REF!</definedName>
    <definedName name="_bdm.FCF96CD2B9BF45DEB868FFEC1F2E68E8.edm" hidden="1">#REF!</definedName>
    <definedName name="_bdm.FD1183FFAA6F480893A360F0E6533B4A.edm" hidden="1">#REF!</definedName>
    <definedName name="_bdm.FD7BB479FFB345D4ADF7908912A240FF.edm" hidden="1">#REF!</definedName>
    <definedName name="_bdm.FD7F95B392794436BD9BFB874A314EFB.edm" hidden="1">#REF!</definedName>
    <definedName name="_bdm.FD945B03C9894CEB8E2FFDE495945F98.edm" hidden="1">#REF!</definedName>
    <definedName name="_bdm.FDA446DA5E7147CEA4E1218D104803E3.edm" hidden="1">#REF!</definedName>
    <definedName name="_bdm.FDBDFB93E1584EFEAC39A34228BBD440.edm" hidden="1">#REF!</definedName>
    <definedName name="_bdm.FDCA6BE049E8444C87D27FEAAEDF6D2B.edm" hidden="1">#REF!</definedName>
    <definedName name="_bdm.fddd4f4d903441ca8b40a4bd90f2c287.edm" hidden="1">#REF!</definedName>
    <definedName name="_bdm.FDDD79E5584844F282FD69B323050B7A.edm" hidden="1">#REF!</definedName>
    <definedName name="_bdm.FE0D8A23B4CF49E6B8E73EE0DF961278.edm" hidden="1">#REF!</definedName>
    <definedName name="_bdm.fe1cad10e3354a96bfa8dcc602b5aaf9.edm" hidden="1">#REF!</definedName>
    <definedName name="_bdm.FE306AA4BC894AECB5A7E5D3AABCA014.edm" hidden="1">#REF!</definedName>
    <definedName name="_bdm.FE4C89EE1CD6429E8EE2FDF14569AC0E.edm" hidden="1">#REF!</definedName>
    <definedName name="_bdm.FE7B4EF9B840436F99012898ADBFC01F.edm" hidden="1">#REF!</definedName>
    <definedName name="_bdm.FEBC41B49A7D4B5DBF55385093F3E322.edm" hidden="1">#REF!</definedName>
    <definedName name="_bdm.FEC89D6490054023B0AB774B11C50E5E.edm" hidden="1">#REF!</definedName>
    <definedName name="_bdm.FED3003ACE7043A1A6B0D0775044BF30.edm" hidden="1">#REF!</definedName>
    <definedName name="_bdm.FEE17F8359A740C6BBD3BC807431D77B.edm" hidden="1">#REF!</definedName>
    <definedName name="_bdm.FF6D23CE0CFC40EEAF40B36884E080A5.edm" hidden="1">#REF!</definedName>
    <definedName name="_bdm.FFAAC27DFD494E37903DA76496505A84.edm" hidden="1">#REF!</definedName>
    <definedName name="_BDR1">#REF!</definedName>
    <definedName name="_BrA1" localSheetId="119">#REF!</definedName>
    <definedName name="_BrA1">#REF!</definedName>
    <definedName name="_BrA2" localSheetId="119">#REF!</definedName>
    <definedName name="_BrA2">#REF!</definedName>
    <definedName name="_BrB1" localSheetId="119">#REF!</definedName>
    <definedName name="_BrB1">#REF!</definedName>
    <definedName name="_BrB2" localSheetId="119">#REF!</definedName>
    <definedName name="_BrB2">#REF!</definedName>
    <definedName name="_BrB3" localSheetId="119">#REF!</definedName>
    <definedName name="_BrB3">#REF!</definedName>
    <definedName name="_BrB4" localSheetId="119">#REF!</definedName>
    <definedName name="_BrB4">#REF!</definedName>
    <definedName name="_c" localSheetId="0" hidden="1">{"Fiesta Facer Page",#N/A,FALSE,"Q_C_S";"Fiesta Main Page",#N/A,FALSE,"V_L";"Fiesta 95BP Struct",#N/A,FALSE,"StructBP";"Fiesta Post 95BP Struct",#N/A,FALSE,"AdjStructBP"}</definedName>
    <definedName name="_c" localSheetId="18" hidden="1">{"Fiesta Facer Page",#N/A,FALSE,"Q_C_S";"Fiesta Main Page",#N/A,FALSE,"V_L";"Fiesta 95BP Struct",#N/A,FALSE,"StructBP";"Fiesta Post 95BP Struct",#N/A,FALSE,"AdjStructBP"}</definedName>
    <definedName name="_c" localSheetId="65" hidden="1">{"Fiesta Facer Page",#N/A,FALSE,"Q_C_S";"Fiesta Main Page",#N/A,FALSE,"V_L";"Fiesta 95BP Struct",#N/A,FALSE,"StructBP";"Fiesta Post 95BP Struct",#N/A,FALSE,"AdjStructBP"}</definedName>
    <definedName name="_c" localSheetId="67" hidden="1">{"Fiesta Facer Page",#N/A,FALSE,"Q_C_S";"Fiesta Main Page",#N/A,FALSE,"V_L";"Fiesta 95BP Struct",#N/A,FALSE,"StructBP";"Fiesta Post 95BP Struct",#N/A,FALSE,"AdjStructBP"}</definedName>
    <definedName name="_c" localSheetId="95" hidden="1">{"Fiesta Facer Page",#N/A,FALSE,"Q_C_S";"Fiesta Main Page",#N/A,FALSE,"V_L";"Fiesta 95BP Struct",#N/A,FALSE,"StructBP";"Fiesta Post 95BP Struct",#N/A,FALSE,"AdjStructBP"}</definedName>
    <definedName name="_c" localSheetId="116" hidden="1">{"Fiesta Facer Page",#N/A,FALSE,"Q_C_S";"Fiesta Main Page",#N/A,FALSE,"V_L";"Fiesta 95BP Struct",#N/A,FALSE,"StructBP";"Fiesta Post 95BP Struct",#N/A,FALSE,"AdjStructBP"}</definedName>
    <definedName name="_c" localSheetId="119" hidden="1">{"Fiesta Facer Page",#N/A,FALSE,"Q_C_S";"Fiesta Main Page",#N/A,FALSE,"V_L";"Fiesta 95BP Struct",#N/A,FALSE,"StructBP";"Fiesta Post 95BP Struct",#N/A,FALSE,"AdjStructBP"}</definedName>
    <definedName name="_c" hidden="1">{"Fiesta Facer Page",#N/A,FALSE,"Q_C_S";"Fiesta Main Page",#N/A,FALSE,"V_L";"Fiesta 95BP Struct",#N/A,FALSE,"StructBP";"Fiesta Post 95BP Struct",#N/A,FALSE,"AdjStructBP"}</definedName>
    <definedName name="_cap1" localSheetId="119">#REF!</definedName>
    <definedName name="_cap1" localSheetId="126">#REF!</definedName>
    <definedName name="_cap1" localSheetId="129">#REF!</definedName>
    <definedName name="_cap1">#REF!</definedName>
    <definedName name="_cap10" localSheetId="119">#REF!</definedName>
    <definedName name="_cap10" localSheetId="126">#REF!</definedName>
    <definedName name="_cap10" localSheetId="129">#REF!</definedName>
    <definedName name="_cap10">#REF!</definedName>
    <definedName name="_cap2" localSheetId="119">#REF!</definedName>
    <definedName name="_cap2" localSheetId="126">#REF!</definedName>
    <definedName name="_cap2" localSheetId="129">#REF!</definedName>
    <definedName name="_cap2">#REF!</definedName>
    <definedName name="_cap3" localSheetId="119">#REF!</definedName>
    <definedName name="_cap3" localSheetId="126">#REF!</definedName>
    <definedName name="_cap3" localSheetId="129">#REF!</definedName>
    <definedName name="_cap3">#REF!</definedName>
    <definedName name="_cap4" localSheetId="119">#REF!</definedName>
    <definedName name="_cap4" localSheetId="126">#REF!</definedName>
    <definedName name="_cap4" localSheetId="129">#REF!</definedName>
    <definedName name="_cap4">#REF!</definedName>
    <definedName name="_cap5" localSheetId="119">#REF!</definedName>
    <definedName name="_cap5" localSheetId="126">#REF!</definedName>
    <definedName name="_cap5" localSheetId="129">#REF!</definedName>
    <definedName name="_cap5">#REF!</definedName>
    <definedName name="_cap6" localSheetId="119">#REF!</definedName>
    <definedName name="_cap6" localSheetId="126">#REF!</definedName>
    <definedName name="_cap6" localSheetId="129">#REF!</definedName>
    <definedName name="_cap6">#REF!</definedName>
    <definedName name="_cap7" localSheetId="119">#REF!</definedName>
    <definedName name="_cap7" localSheetId="126">#REF!</definedName>
    <definedName name="_cap7" localSheetId="129">#REF!</definedName>
    <definedName name="_cap7">#REF!</definedName>
    <definedName name="_cap8" localSheetId="119">#REF!</definedName>
    <definedName name="_cap8" localSheetId="126">#REF!</definedName>
    <definedName name="_cap8" localSheetId="129">#REF!</definedName>
    <definedName name="_cap8">#REF!</definedName>
    <definedName name="_cap9" localSheetId="119">#REF!</definedName>
    <definedName name="_cap9" localSheetId="126">#REF!</definedName>
    <definedName name="_cap9" localSheetId="129">#REF!</definedName>
    <definedName name="_cap9">#REF!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9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9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9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1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1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f2" localSheetId="0" hidden="1">{#N/A,#N/A,FALSE,"Variables";#N/A,#N/A,FALSE,"NPV Cashflows NZ$";#N/A,#N/A,FALSE,"Cashflows NZ$"}</definedName>
    <definedName name="_cf2" localSheetId="18" hidden="1">{#N/A,#N/A,FALSE,"Variables";#N/A,#N/A,FALSE,"NPV Cashflows NZ$";#N/A,#N/A,FALSE,"Cashflows NZ$"}</definedName>
    <definedName name="_cf2" localSheetId="65" hidden="1">{#N/A,#N/A,FALSE,"Variables";#N/A,#N/A,FALSE,"NPV Cashflows NZ$";#N/A,#N/A,FALSE,"Cashflows NZ$"}</definedName>
    <definedName name="_cf2" localSheetId="67" hidden="1">{#N/A,#N/A,FALSE,"Variables";#N/A,#N/A,FALSE,"NPV Cashflows NZ$";#N/A,#N/A,FALSE,"Cashflows NZ$"}</definedName>
    <definedName name="_cf2" localSheetId="95" hidden="1">{#N/A,#N/A,FALSE,"Variables";#N/A,#N/A,FALSE,"NPV Cashflows NZ$";#N/A,#N/A,FALSE,"Cashflows NZ$"}</definedName>
    <definedName name="_cf2" localSheetId="116" hidden="1">{#N/A,#N/A,FALSE,"Variables";#N/A,#N/A,FALSE,"NPV Cashflows NZ$";#N/A,#N/A,FALSE,"Cashflows NZ$"}</definedName>
    <definedName name="_cf2" localSheetId="119" hidden="1">{#N/A,#N/A,FALSE,"Variables";#N/A,#N/A,FALSE,"NPV Cashflows NZ$";#N/A,#N/A,FALSE,"Cashflows NZ$"}</definedName>
    <definedName name="_cf2" hidden="1">{#N/A,#N/A,FALSE,"Variables";#N/A,#N/A,FALSE,"NPV Cashflows NZ$";#N/A,#N/A,FALSE,"Cashflows NZ$"}</definedName>
    <definedName name="_CLG2" localSheetId="126">#REF!</definedName>
    <definedName name="_CLG2" localSheetId="129">#REF!</definedName>
    <definedName name="_CLG2">#REF!</definedName>
    <definedName name="_CLG3" localSheetId="126">#REF!</definedName>
    <definedName name="_CLG3" localSheetId="129">#REF!</definedName>
    <definedName name="_CLG3">#REF!</definedName>
    <definedName name="_CLG4" localSheetId="126">#REF!</definedName>
    <definedName name="_CLG4" localSheetId="129">#REF!</definedName>
    <definedName name="_CLG4">#REF!</definedName>
    <definedName name="_d1" localSheetId="119">#REF!</definedName>
    <definedName name="_d1">#REF!</definedName>
    <definedName name="_DAT1" localSheetId="0">#REF!</definedName>
    <definedName name="_DAT1" localSheetId="88">#REF!</definedName>
    <definedName name="_DAT1" localSheetId="97">#REF!</definedName>
    <definedName name="_DAT1" localSheetId="98">#REF!</definedName>
    <definedName name="_DAT1" localSheetId="100">#REF!</definedName>
    <definedName name="_DAT1" localSheetId="101">'F3-1-2_Table 2c'!#REF!</definedName>
    <definedName name="_DAT1" localSheetId="102">'F3-1-2_Table 3'!#REF!</definedName>
    <definedName name="_DAT1" localSheetId="103">'F3-1-2_Table 4'!#REF!</definedName>
    <definedName name="_DAT1" localSheetId="104">'F3-1-2_Table 5'!#REF!</definedName>
    <definedName name="_DAT1" localSheetId="105">'F3-1-2_Table 6'!#REF!</definedName>
    <definedName name="_DAT1" localSheetId="106">'F3-1-2_Table 7'!#REF!</definedName>
    <definedName name="_DAT1" localSheetId="107">#REF!</definedName>
    <definedName name="_DAT1" localSheetId="108">#REF!</definedName>
    <definedName name="_DAT1" localSheetId="113">#REF!</definedName>
    <definedName name="_DAT1" localSheetId="114">#REF!</definedName>
    <definedName name="_DAT1" localSheetId="115">#REF!</definedName>
    <definedName name="_DAT1" localSheetId="126">#REF!</definedName>
    <definedName name="_DAT1" localSheetId="129">#REF!</definedName>
    <definedName name="_DAT1" localSheetId="166">#REF!</definedName>
    <definedName name="_DAT1" localSheetId="169">#REF!</definedName>
    <definedName name="_DAT1" localSheetId="170">#REF!</definedName>
    <definedName name="_DAT1" localSheetId="171">#REF!</definedName>
    <definedName name="_DAT1" localSheetId="172">#REF!</definedName>
    <definedName name="_DAT1">#REF!</definedName>
    <definedName name="_DAT10" localSheetId="0">#REF!</definedName>
    <definedName name="_DAT10" localSheetId="88">#REF!</definedName>
    <definedName name="_DAT10" localSheetId="97">#REF!</definedName>
    <definedName name="_DAT10" localSheetId="98">#REF!</definedName>
    <definedName name="_DAT10" localSheetId="100">#REF!</definedName>
    <definedName name="_DAT10" localSheetId="101">#REF!</definedName>
    <definedName name="_DAT10" localSheetId="102">#REF!</definedName>
    <definedName name="_DAT10" localSheetId="103">#REF!</definedName>
    <definedName name="_DAT10" localSheetId="104">#REF!</definedName>
    <definedName name="_DAT10" localSheetId="105">#REF!</definedName>
    <definedName name="_DAT10" localSheetId="106">#REF!</definedName>
    <definedName name="_DAT10" localSheetId="107">#REF!</definedName>
    <definedName name="_DAT10" localSheetId="108">#REF!</definedName>
    <definedName name="_DAT10" localSheetId="113">#REF!</definedName>
    <definedName name="_DAT10" localSheetId="114">#REF!</definedName>
    <definedName name="_DAT10" localSheetId="115">#REF!</definedName>
    <definedName name="_DAT10" localSheetId="126">#REF!</definedName>
    <definedName name="_DAT10" localSheetId="129">#REF!</definedName>
    <definedName name="_DAT10" localSheetId="166">#REF!</definedName>
    <definedName name="_DAT10" localSheetId="169">#REF!</definedName>
    <definedName name="_DAT10" localSheetId="170">#REF!</definedName>
    <definedName name="_DAT10" localSheetId="171">#REF!</definedName>
    <definedName name="_DAT10" localSheetId="172">#REF!</definedName>
    <definedName name="_DAT10">#REF!</definedName>
    <definedName name="_DAT101" localSheetId="0">#REF!</definedName>
    <definedName name="_DAT101" localSheetId="88">#REF!</definedName>
    <definedName name="_DAT101" localSheetId="97">#REF!</definedName>
    <definedName name="_DAT101" localSheetId="98">#REF!</definedName>
    <definedName name="_DAT101" localSheetId="100">#REF!</definedName>
    <definedName name="_DAT101" localSheetId="101">'F3-1-2_Table 2c'!#REF!</definedName>
    <definedName name="_DAT101" localSheetId="102">'F3-1-2_Table 3'!#REF!</definedName>
    <definedName name="_DAT101" localSheetId="103">'F3-1-2_Table 4'!#REF!</definedName>
    <definedName name="_DAT101" localSheetId="104">'F3-1-2_Table 5'!#REF!</definedName>
    <definedName name="_DAT101" localSheetId="105">'F3-1-2_Table 6'!#REF!</definedName>
    <definedName name="_DAT101" localSheetId="106">'F3-1-2_Table 7'!#REF!</definedName>
    <definedName name="_DAT101" localSheetId="107">#REF!</definedName>
    <definedName name="_DAT101" localSheetId="108">#REF!</definedName>
    <definedName name="_DAT101" localSheetId="113">#REF!</definedName>
    <definedName name="_DAT101" localSheetId="114">#REF!</definedName>
    <definedName name="_DAT101" localSheetId="115">#REF!</definedName>
    <definedName name="_DAT101" localSheetId="126">#REF!</definedName>
    <definedName name="_DAT101" localSheetId="129">#REF!</definedName>
    <definedName name="_DAT101" localSheetId="166">#REF!</definedName>
    <definedName name="_DAT101" localSheetId="169">#REF!</definedName>
    <definedName name="_DAT101" localSheetId="170">#REF!</definedName>
    <definedName name="_DAT101" localSheetId="171">#REF!</definedName>
    <definedName name="_DAT101" localSheetId="172">#REF!</definedName>
    <definedName name="_DAT101">#REF!</definedName>
    <definedName name="_DAT11" localSheetId="0">#REF!</definedName>
    <definedName name="_DAT11" localSheetId="88">#REF!</definedName>
    <definedName name="_DAT11" localSheetId="97">#REF!</definedName>
    <definedName name="_DAT11" localSheetId="98">#REF!</definedName>
    <definedName name="_DAT11" localSheetId="100">#REF!</definedName>
    <definedName name="_DAT11" localSheetId="101">'F3-1-2_Table 2c'!#REF!</definedName>
    <definedName name="_DAT11" localSheetId="102">'F3-1-2_Table 3'!#REF!</definedName>
    <definedName name="_DAT11" localSheetId="103">'F3-1-2_Table 4'!#REF!</definedName>
    <definedName name="_DAT11" localSheetId="104">'F3-1-2_Table 5'!#REF!</definedName>
    <definedName name="_DAT11" localSheetId="105">'F3-1-2_Table 6'!#REF!</definedName>
    <definedName name="_DAT11" localSheetId="106">'F3-1-2_Table 7'!#REF!</definedName>
    <definedName name="_DAT11" localSheetId="107">#REF!</definedName>
    <definedName name="_DAT11" localSheetId="108">#REF!</definedName>
    <definedName name="_DAT11" localSheetId="113">#REF!</definedName>
    <definedName name="_DAT11" localSheetId="114">#REF!</definedName>
    <definedName name="_DAT11" localSheetId="115">#REF!</definedName>
    <definedName name="_DAT11" localSheetId="126">#REF!</definedName>
    <definedName name="_DAT11" localSheetId="129">#REF!</definedName>
    <definedName name="_DAT11" localSheetId="166">#REF!</definedName>
    <definedName name="_DAT11" localSheetId="169">#REF!</definedName>
    <definedName name="_DAT11" localSheetId="170">#REF!</definedName>
    <definedName name="_DAT11" localSheetId="171">#REF!</definedName>
    <definedName name="_DAT11" localSheetId="172">#REF!</definedName>
    <definedName name="_DAT11">#REF!</definedName>
    <definedName name="_DAT12" localSheetId="119">#REF!</definedName>
    <definedName name="_DAT12" localSheetId="126">#REF!</definedName>
    <definedName name="_DAT12" localSheetId="129">#REF!</definedName>
    <definedName name="_DAT12">#REF!</definedName>
    <definedName name="_DAT13" localSheetId="119">#REF!</definedName>
    <definedName name="_DAT13">#REF!</definedName>
    <definedName name="_DAT14" localSheetId="119">#REF!</definedName>
    <definedName name="_DAT14" localSheetId="126">#REF!</definedName>
    <definedName name="_DAT14" localSheetId="129">#REF!</definedName>
    <definedName name="_DAT14">#REF!</definedName>
    <definedName name="_DAT15" localSheetId="119">#REF!</definedName>
    <definedName name="_DAT15" localSheetId="126">#REF!</definedName>
    <definedName name="_DAT15" localSheetId="129">#REF!</definedName>
    <definedName name="_DAT15">#REF!</definedName>
    <definedName name="_DAT16" localSheetId="119">#REF!</definedName>
    <definedName name="_DAT16" localSheetId="126">#REF!</definedName>
    <definedName name="_DAT16" localSheetId="129">#REF!</definedName>
    <definedName name="_DAT16">#REF!</definedName>
    <definedName name="_DAT2" localSheetId="0">#REF!</definedName>
    <definedName name="_DAT2" localSheetId="88">#REF!</definedName>
    <definedName name="_DAT2" localSheetId="97">#REF!</definedName>
    <definedName name="_DAT2" localSheetId="98">#REF!</definedName>
    <definedName name="_DAT2" localSheetId="100">#REF!</definedName>
    <definedName name="_DAT2" localSheetId="101">'F3-1-2_Table 2c'!#REF!</definedName>
    <definedName name="_DAT2" localSheetId="102">'F3-1-2_Table 3'!#REF!</definedName>
    <definedName name="_DAT2" localSheetId="103">'F3-1-2_Table 4'!#REF!</definedName>
    <definedName name="_DAT2" localSheetId="104">'F3-1-2_Table 5'!#REF!</definedName>
    <definedName name="_DAT2" localSheetId="105">'F3-1-2_Table 6'!#REF!</definedName>
    <definedName name="_DAT2" localSheetId="106">'F3-1-2_Table 7'!#REF!</definedName>
    <definedName name="_DAT2" localSheetId="107">#REF!</definedName>
    <definedName name="_DAT2" localSheetId="108">#REF!</definedName>
    <definedName name="_DAT2" localSheetId="113">#REF!</definedName>
    <definedName name="_DAT2" localSheetId="114">#REF!</definedName>
    <definedName name="_DAT2" localSheetId="115">#REF!</definedName>
    <definedName name="_DAT2" localSheetId="126">#REF!</definedName>
    <definedName name="_DAT2" localSheetId="129">#REF!</definedName>
    <definedName name="_DAT2" localSheetId="166">#REF!</definedName>
    <definedName name="_DAT2" localSheetId="169">#REF!</definedName>
    <definedName name="_DAT2" localSheetId="170">#REF!</definedName>
    <definedName name="_DAT2" localSheetId="171">#REF!</definedName>
    <definedName name="_DAT2" localSheetId="172">#REF!</definedName>
    <definedName name="_DAT2">#REF!</definedName>
    <definedName name="_DAT21" localSheetId="0">#REF!</definedName>
    <definedName name="_DAT21" localSheetId="88">#REF!</definedName>
    <definedName name="_DAT21" localSheetId="97">#REF!</definedName>
    <definedName name="_DAT21" localSheetId="98">#REF!</definedName>
    <definedName name="_DAT21" localSheetId="100">#REF!</definedName>
    <definedName name="_DAT21" localSheetId="101">'F3-1-2_Table 2c'!#REF!</definedName>
    <definedName name="_DAT21" localSheetId="102">'F3-1-2_Table 3'!#REF!</definedName>
    <definedName name="_DAT21" localSheetId="103">'F3-1-2_Table 4'!#REF!</definedName>
    <definedName name="_DAT21" localSheetId="104">'F3-1-2_Table 5'!#REF!</definedName>
    <definedName name="_DAT21" localSheetId="105">'F3-1-2_Table 6'!#REF!</definedName>
    <definedName name="_DAT21" localSheetId="106">'F3-1-2_Table 7'!#REF!</definedName>
    <definedName name="_DAT21" localSheetId="107">#REF!</definedName>
    <definedName name="_DAT21" localSheetId="108">#REF!</definedName>
    <definedName name="_DAT21" localSheetId="113">#REF!</definedName>
    <definedName name="_DAT21" localSheetId="114">#REF!</definedName>
    <definedName name="_DAT21" localSheetId="115">#REF!</definedName>
    <definedName name="_DAT21" localSheetId="126">#REF!</definedName>
    <definedName name="_DAT21" localSheetId="129">#REF!</definedName>
    <definedName name="_DAT21" localSheetId="166">#REF!</definedName>
    <definedName name="_DAT21" localSheetId="169">#REF!</definedName>
    <definedName name="_DAT21" localSheetId="170">#REF!</definedName>
    <definedName name="_DAT21" localSheetId="171">#REF!</definedName>
    <definedName name="_DAT21" localSheetId="172">#REF!</definedName>
    <definedName name="_DAT21">#REF!</definedName>
    <definedName name="_DAT3" localSheetId="0">#REF!</definedName>
    <definedName name="_DAT3" localSheetId="88">#REF!</definedName>
    <definedName name="_DAT3" localSheetId="97">#REF!</definedName>
    <definedName name="_DAT3" localSheetId="98">#REF!</definedName>
    <definedName name="_DAT3" localSheetId="100">#REF!</definedName>
    <definedName name="_DAT3" localSheetId="101">#REF!</definedName>
    <definedName name="_DAT3" localSheetId="102">#REF!</definedName>
    <definedName name="_DAT3" localSheetId="103">#REF!</definedName>
    <definedName name="_DAT3" localSheetId="104">#REF!</definedName>
    <definedName name="_DAT3" localSheetId="105">#REF!</definedName>
    <definedName name="_DAT3" localSheetId="106">#REF!</definedName>
    <definedName name="_DAT3" localSheetId="107">#REF!</definedName>
    <definedName name="_DAT3" localSheetId="108">#REF!</definedName>
    <definedName name="_DAT3" localSheetId="113">#REF!</definedName>
    <definedName name="_DAT3" localSheetId="114">#REF!</definedName>
    <definedName name="_DAT3" localSheetId="115">#REF!</definedName>
    <definedName name="_DAT3" localSheetId="126">#REF!</definedName>
    <definedName name="_DAT3" localSheetId="129">#REF!</definedName>
    <definedName name="_DAT3" localSheetId="166">#REF!</definedName>
    <definedName name="_DAT3" localSheetId="169">#REF!</definedName>
    <definedName name="_DAT3" localSheetId="170">#REF!</definedName>
    <definedName name="_DAT3" localSheetId="171">#REF!</definedName>
    <definedName name="_DAT3" localSheetId="172">#REF!</definedName>
    <definedName name="_DAT3">#REF!</definedName>
    <definedName name="_DAT31" localSheetId="0">#REF!</definedName>
    <definedName name="_DAT31" localSheetId="88">#REF!</definedName>
    <definedName name="_DAT31" localSheetId="97">#REF!</definedName>
    <definedName name="_DAT31" localSheetId="98">#REF!</definedName>
    <definedName name="_DAT31" localSheetId="100">#REF!</definedName>
    <definedName name="_DAT31" localSheetId="101">'F3-1-2_Table 2c'!#REF!</definedName>
    <definedName name="_DAT31" localSheetId="102">'F3-1-2_Table 3'!#REF!</definedName>
    <definedName name="_DAT31" localSheetId="103">'F3-1-2_Table 4'!#REF!</definedName>
    <definedName name="_DAT31" localSheetId="104">'F3-1-2_Table 5'!#REF!</definedName>
    <definedName name="_DAT31" localSheetId="105">'F3-1-2_Table 6'!#REF!</definedName>
    <definedName name="_DAT31" localSheetId="106">'F3-1-2_Table 7'!#REF!</definedName>
    <definedName name="_DAT31" localSheetId="107">#REF!</definedName>
    <definedName name="_DAT31" localSheetId="108">#REF!</definedName>
    <definedName name="_DAT31" localSheetId="113">#REF!</definedName>
    <definedName name="_DAT31" localSheetId="114">#REF!</definedName>
    <definedName name="_DAT31" localSheetId="115">#REF!</definedName>
    <definedName name="_DAT31" localSheetId="126">#REF!</definedName>
    <definedName name="_DAT31" localSheetId="129">#REF!</definedName>
    <definedName name="_DAT31" localSheetId="166">#REF!</definedName>
    <definedName name="_DAT31" localSheetId="169">#REF!</definedName>
    <definedName name="_DAT31" localSheetId="170">#REF!</definedName>
    <definedName name="_DAT31" localSheetId="171">#REF!</definedName>
    <definedName name="_DAT31" localSheetId="172">#REF!</definedName>
    <definedName name="_DAT31">#REF!</definedName>
    <definedName name="_DAT4" localSheetId="0">#REF!</definedName>
    <definedName name="_DAT4" localSheetId="88">#REF!</definedName>
    <definedName name="_DAT4" localSheetId="97">#REF!</definedName>
    <definedName name="_DAT4" localSheetId="98">#REF!</definedName>
    <definedName name="_DAT4" localSheetId="100">#REF!</definedName>
    <definedName name="_DAT4" localSheetId="101">#REF!</definedName>
    <definedName name="_DAT4" localSheetId="102">#REF!</definedName>
    <definedName name="_DAT4" localSheetId="103">#REF!</definedName>
    <definedName name="_DAT4" localSheetId="104">#REF!</definedName>
    <definedName name="_DAT4" localSheetId="105">#REF!</definedName>
    <definedName name="_DAT4" localSheetId="106">#REF!</definedName>
    <definedName name="_DAT4" localSheetId="107">#REF!</definedName>
    <definedName name="_DAT4" localSheetId="108">#REF!</definedName>
    <definedName name="_DAT4" localSheetId="113">#REF!</definedName>
    <definedName name="_DAT4" localSheetId="114">#REF!</definedName>
    <definedName name="_DAT4" localSheetId="115">#REF!</definedName>
    <definedName name="_DAT4" localSheetId="126">#REF!</definedName>
    <definedName name="_DAT4" localSheetId="129">#REF!</definedName>
    <definedName name="_DAT4" localSheetId="166">#REF!</definedName>
    <definedName name="_DAT4" localSheetId="169">#REF!</definedName>
    <definedName name="_DAT4" localSheetId="170">#REF!</definedName>
    <definedName name="_DAT4" localSheetId="171">#REF!</definedName>
    <definedName name="_DAT4" localSheetId="172">#REF!</definedName>
    <definedName name="_DAT4">#REF!</definedName>
    <definedName name="_DAT41" localSheetId="0">#REF!</definedName>
    <definedName name="_DAT41" localSheetId="88">#REF!</definedName>
    <definedName name="_DAT41" localSheetId="97">#REF!</definedName>
    <definedName name="_DAT41" localSheetId="98">#REF!</definedName>
    <definedName name="_DAT41" localSheetId="100">#REF!</definedName>
    <definedName name="_DAT41" localSheetId="101">'F3-1-2_Table 2c'!#REF!</definedName>
    <definedName name="_DAT41" localSheetId="102">'F3-1-2_Table 3'!#REF!</definedName>
    <definedName name="_DAT41" localSheetId="103">'F3-1-2_Table 4'!#REF!</definedName>
    <definedName name="_DAT41" localSheetId="104">'F3-1-2_Table 5'!#REF!</definedName>
    <definedName name="_DAT41" localSheetId="105">'F3-1-2_Table 6'!#REF!</definedName>
    <definedName name="_DAT41" localSheetId="106">'F3-1-2_Table 7'!#REF!</definedName>
    <definedName name="_DAT41" localSheetId="107">#REF!</definedName>
    <definedName name="_DAT41" localSheetId="108">#REF!</definedName>
    <definedName name="_DAT41" localSheetId="113">#REF!</definedName>
    <definedName name="_DAT41" localSheetId="114">#REF!</definedName>
    <definedName name="_DAT41" localSheetId="115">#REF!</definedName>
    <definedName name="_DAT41" localSheetId="126">#REF!</definedName>
    <definedName name="_DAT41" localSheetId="129">#REF!</definedName>
    <definedName name="_DAT41" localSheetId="166">#REF!</definedName>
    <definedName name="_DAT41" localSheetId="169">#REF!</definedName>
    <definedName name="_DAT41" localSheetId="170">#REF!</definedName>
    <definedName name="_DAT41" localSheetId="171">#REF!</definedName>
    <definedName name="_DAT41" localSheetId="172">#REF!</definedName>
    <definedName name="_DAT41">#REF!</definedName>
    <definedName name="_dat45" localSheetId="119">#REF!</definedName>
    <definedName name="_dat45" localSheetId="126">#REF!</definedName>
    <definedName name="_dat45" localSheetId="129">#REF!</definedName>
    <definedName name="_dat45">#REF!</definedName>
    <definedName name="_DAT5" localSheetId="0">#REF!</definedName>
    <definedName name="_DAT5" localSheetId="88">#REF!</definedName>
    <definedName name="_DAT5" localSheetId="97">#REF!</definedName>
    <definedName name="_DAT5" localSheetId="98">#REF!</definedName>
    <definedName name="_DAT5" localSheetId="100">#REF!</definedName>
    <definedName name="_DAT5" localSheetId="101">'F3-1-2_Table 2c'!#REF!</definedName>
    <definedName name="_DAT5" localSheetId="102">'F3-1-2_Table 3'!#REF!</definedName>
    <definedName name="_DAT5" localSheetId="103">'F3-1-2_Table 4'!#REF!</definedName>
    <definedName name="_DAT5" localSheetId="104">'F3-1-2_Table 5'!#REF!</definedName>
    <definedName name="_DAT5" localSheetId="105">'F3-1-2_Table 6'!#REF!</definedName>
    <definedName name="_DAT5" localSheetId="106">'F3-1-2_Table 7'!#REF!</definedName>
    <definedName name="_DAT5" localSheetId="107">#REF!</definedName>
    <definedName name="_DAT5" localSheetId="108">#REF!</definedName>
    <definedName name="_DAT5" localSheetId="113">#REF!</definedName>
    <definedName name="_DAT5" localSheetId="114">#REF!</definedName>
    <definedName name="_DAT5" localSheetId="115">#REF!</definedName>
    <definedName name="_DAT5" localSheetId="126">#REF!</definedName>
    <definedName name="_DAT5" localSheetId="129">#REF!</definedName>
    <definedName name="_DAT5" localSheetId="166">#REF!</definedName>
    <definedName name="_DAT5" localSheetId="169">#REF!</definedName>
    <definedName name="_DAT5" localSheetId="170">#REF!</definedName>
    <definedName name="_DAT5" localSheetId="171">#REF!</definedName>
    <definedName name="_DAT5" localSheetId="172">#REF!</definedName>
    <definedName name="_DAT5">#REF!</definedName>
    <definedName name="_DAT51" localSheetId="0">#REF!</definedName>
    <definedName name="_DAT51" localSheetId="88">#REF!</definedName>
    <definedName name="_DAT51" localSheetId="97">#REF!</definedName>
    <definedName name="_DAT51" localSheetId="98">#REF!</definedName>
    <definedName name="_DAT51" localSheetId="100">#REF!</definedName>
    <definedName name="_DAT51" localSheetId="101">'F3-1-2_Table 2c'!#REF!</definedName>
    <definedName name="_DAT51" localSheetId="102">'F3-1-2_Table 3'!#REF!</definedName>
    <definedName name="_DAT51" localSheetId="103">'F3-1-2_Table 4'!#REF!</definedName>
    <definedName name="_DAT51" localSheetId="104">'F3-1-2_Table 5'!#REF!</definedName>
    <definedName name="_DAT51" localSheetId="105">'F3-1-2_Table 6'!#REF!</definedName>
    <definedName name="_DAT51" localSheetId="106">'F3-1-2_Table 7'!#REF!</definedName>
    <definedName name="_DAT51" localSheetId="107">#REF!</definedName>
    <definedName name="_DAT51" localSheetId="108">#REF!</definedName>
    <definedName name="_DAT51" localSheetId="113">#REF!</definedName>
    <definedName name="_DAT51" localSheetId="114">#REF!</definedName>
    <definedName name="_DAT51" localSheetId="115">#REF!</definedName>
    <definedName name="_DAT51" localSheetId="126">#REF!</definedName>
    <definedName name="_DAT51" localSheetId="129">#REF!</definedName>
    <definedName name="_DAT51" localSheetId="166">#REF!</definedName>
    <definedName name="_DAT51" localSheetId="169">#REF!</definedName>
    <definedName name="_DAT51" localSheetId="170">#REF!</definedName>
    <definedName name="_DAT51" localSheetId="171">#REF!</definedName>
    <definedName name="_DAT51" localSheetId="172">#REF!</definedName>
    <definedName name="_DAT51">#REF!</definedName>
    <definedName name="_DAT6" localSheetId="0">#REF!</definedName>
    <definedName name="_DAT6" localSheetId="88">#REF!</definedName>
    <definedName name="_DAT6" localSheetId="97">#REF!</definedName>
    <definedName name="_DAT6" localSheetId="98">#REF!</definedName>
    <definedName name="_DAT6" localSheetId="100">#REF!</definedName>
    <definedName name="_DAT6" localSheetId="101">'F3-1-2_Table 2c'!#REF!</definedName>
    <definedName name="_DAT6" localSheetId="102">'F3-1-2_Table 3'!#REF!</definedName>
    <definedName name="_DAT6" localSheetId="103">'F3-1-2_Table 4'!#REF!</definedName>
    <definedName name="_DAT6" localSheetId="104">'F3-1-2_Table 5'!#REF!</definedName>
    <definedName name="_DAT6" localSheetId="105">'F3-1-2_Table 6'!#REF!</definedName>
    <definedName name="_DAT6" localSheetId="106">'F3-1-2_Table 7'!#REF!</definedName>
    <definedName name="_DAT6" localSheetId="107">#REF!</definedName>
    <definedName name="_DAT6" localSheetId="108">#REF!</definedName>
    <definedName name="_DAT6" localSheetId="113">#REF!</definedName>
    <definedName name="_DAT6" localSheetId="114">#REF!</definedName>
    <definedName name="_DAT6" localSheetId="115">#REF!</definedName>
    <definedName name="_DAT6" localSheetId="126">#REF!</definedName>
    <definedName name="_DAT6" localSheetId="129">#REF!</definedName>
    <definedName name="_DAT6" localSheetId="166">#REF!</definedName>
    <definedName name="_DAT6" localSheetId="169">#REF!</definedName>
    <definedName name="_DAT6" localSheetId="170">#REF!</definedName>
    <definedName name="_DAT6" localSheetId="171">#REF!</definedName>
    <definedName name="_DAT6" localSheetId="172">#REF!</definedName>
    <definedName name="_DAT6">#REF!</definedName>
    <definedName name="_DAT61" localSheetId="0">#REF!</definedName>
    <definedName name="_DAT61" localSheetId="88">#REF!</definedName>
    <definedName name="_DAT61" localSheetId="97">#REF!</definedName>
    <definedName name="_DAT61" localSheetId="98">#REF!</definedName>
    <definedName name="_DAT61" localSheetId="100">#REF!</definedName>
    <definedName name="_DAT61" localSheetId="101">'F3-1-2_Table 2c'!#REF!</definedName>
    <definedName name="_DAT61" localSheetId="102">'F3-1-2_Table 3'!#REF!</definedName>
    <definedName name="_DAT61" localSheetId="103">'F3-1-2_Table 4'!#REF!</definedName>
    <definedName name="_DAT61" localSheetId="104">'F3-1-2_Table 5'!#REF!</definedName>
    <definedName name="_DAT61" localSheetId="105">'F3-1-2_Table 6'!#REF!</definedName>
    <definedName name="_DAT61" localSheetId="106">'F3-1-2_Table 7'!#REF!</definedName>
    <definedName name="_DAT61" localSheetId="107">#REF!</definedName>
    <definedName name="_DAT61" localSheetId="108">#REF!</definedName>
    <definedName name="_DAT61" localSheetId="113">#REF!</definedName>
    <definedName name="_DAT61" localSheetId="114">#REF!</definedName>
    <definedName name="_DAT61" localSheetId="115">#REF!</definedName>
    <definedName name="_DAT61" localSheetId="126">#REF!</definedName>
    <definedName name="_DAT61" localSheetId="129">#REF!</definedName>
    <definedName name="_DAT61" localSheetId="166">#REF!</definedName>
    <definedName name="_DAT61" localSheetId="169">#REF!</definedName>
    <definedName name="_DAT61" localSheetId="170">#REF!</definedName>
    <definedName name="_DAT61" localSheetId="171">#REF!</definedName>
    <definedName name="_DAT61" localSheetId="172">#REF!</definedName>
    <definedName name="_DAT61">#REF!</definedName>
    <definedName name="_DAT7" localSheetId="0">#REF!</definedName>
    <definedName name="_DAT7" localSheetId="88">#REF!</definedName>
    <definedName name="_DAT7" localSheetId="97">#REF!</definedName>
    <definedName name="_DAT7" localSheetId="98">#REF!</definedName>
    <definedName name="_DAT7" localSheetId="100">#REF!</definedName>
    <definedName name="_DAT7" localSheetId="101">#REF!</definedName>
    <definedName name="_DAT7" localSheetId="102">#REF!</definedName>
    <definedName name="_DAT7" localSheetId="103">#REF!</definedName>
    <definedName name="_DAT7" localSheetId="104">#REF!</definedName>
    <definedName name="_DAT7" localSheetId="105">#REF!</definedName>
    <definedName name="_DAT7" localSheetId="106">#REF!</definedName>
    <definedName name="_DAT7" localSheetId="107">#REF!</definedName>
    <definedName name="_DAT7" localSheetId="108">#REF!</definedName>
    <definedName name="_DAT7" localSheetId="113">#REF!</definedName>
    <definedName name="_DAT7" localSheetId="114">#REF!</definedName>
    <definedName name="_DAT7" localSheetId="115">#REF!</definedName>
    <definedName name="_DAT7" localSheetId="126">#REF!</definedName>
    <definedName name="_DAT7" localSheetId="129">#REF!</definedName>
    <definedName name="_DAT7" localSheetId="166">#REF!</definedName>
    <definedName name="_DAT7" localSheetId="169">#REF!</definedName>
    <definedName name="_DAT7" localSheetId="170">#REF!</definedName>
    <definedName name="_DAT7" localSheetId="171">#REF!</definedName>
    <definedName name="_DAT7" localSheetId="172">#REF!</definedName>
    <definedName name="_DAT7">#REF!</definedName>
    <definedName name="_DAT71" localSheetId="0">#REF!</definedName>
    <definedName name="_DAT71" localSheetId="88">#REF!</definedName>
    <definedName name="_DAT71" localSheetId="97">#REF!</definedName>
    <definedName name="_DAT71" localSheetId="98">#REF!</definedName>
    <definedName name="_DAT71" localSheetId="100">#REF!</definedName>
    <definedName name="_DAT71" localSheetId="101">'F3-1-2_Table 2c'!#REF!</definedName>
    <definedName name="_DAT71" localSheetId="102">'F3-1-2_Table 3'!#REF!</definedName>
    <definedName name="_DAT71" localSheetId="103">'F3-1-2_Table 4'!#REF!</definedName>
    <definedName name="_DAT71" localSheetId="104">'F3-1-2_Table 5'!#REF!</definedName>
    <definedName name="_DAT71" localSheetId="105">'F3-1-2_Table 6'!#REF!</definedName>
    <definedName name="_DAT71" localSheetId="106">'F3-1-2_Table 7'!#REF!</definedName>
    <definedName name="_DAT71" localSheetId="107">#REF!</definedName>
    <definedName name="_DAT71" localSheetId="108">#REF!</definedName>
    <definedName name="_DAT71" localSheetId="113">#REF!</definedName>
    <definedName name="_DAT71" localSheetId="114">#REF!</definedName>
    <definedName name="_DAT71" localSheetId="115">#REF!</definedName>
    <definedName name="_DAT71" localSheetId="126">#REF!</definedName>
    <definedName name="_DAT71" localSheetId="129">#REF!</definedName>
    <definedName name="_DAT71" localSheetId="166">#REF!</definedName>
    <definedName name="_DAT71" localSheetId="169">#REF!</definedName>
    <definedName name="_DAT71" localSheetId="170">#REF!</definedName>
    <definedName name="_DAT71" localSheetId="171">#REF!</definedName>
    <definedName name="_DAT71" localSheetId="172">#REF!</definedName>
    <definedName name="_DAT71">#REF!</definedName>
    <definedName name="_DAT8" localSheetId="0">#REF!</definedName>
    <definedName name="_DAT8" localSheetId="88">#REF!</definedName>
    <definedName name="_DAT8" localSheetId="97">#REF!</definedName>
    <definedName name="_DAT8" localSheetId="98">#REF!</definedName>
    <definedName name="_DAT8" localSheetId="100">#REF!</definedName>
    <definedName name="_DAT8" localSheetId="101">'F3-1-2_Table 2c'!#REF!</definedName>
    <definedName name="_DAT8" localSheetId="102">'F3-1-2_Table 3'!#REF!</definedName>
    <definedName name="_DAT8" localSheetId="103">'F3-1-2_Table 4'!#REF!</definedName>
    <definedName name="_DAT8" localSheetId="104">'F3-1-2_Table 5'!#REF!</definedName>
    <definedName name="_DAT8" localSheetId="105">'F3-1-2_Table 6'!#REF!</definedName>
    <definedName name="_DAT8" localSheetId="106">'F3-1-2_Table 7'!#REF!</definedName>
    <definedName name="_DAT8" localSheetId="107">#REF!</definedName>
    <definedName name="_DAT8" localSheetId="108">#REF!</definedName>
    <definedName name="_DAT8" localSheetId="113">#REF!</definedName>
    <definedName name="_DAT8" localSheetId="114">#REF!</definedName>
    <definedName name="_DAT8" localSheetId="115">#REF!</definedName>
    <definedName name="_DAT8" localSheetId="126">#REF!</definedName>
    <definedName name="_DAT8" localSheetId="129">#REF!</definedName>
    <definedName name="_DAT8" localSheetId="166">#REF!</definedName>
    <definedName name="_DAT8" localSheetId="169">#REF!</definedName>
    <definedName name="_DAT8" localSheetId="170">#REF!</definedName>
    <definedName name="_DAT8" localSheetId="171">#REF!</definedName>
    <definedName name="_DAT8" localSheetId="172">#REF!</definedName>
    <definedName name="_DAT8">#REF!</definedName>
    <definedName name="_DAT81" localSheetId="0">#REF!</definedName>
    <definedName name="_DAT81" localSheetId="88">#REF!</definedName>
    <definedName name="_DAT81" localSheetId="97">#REF!</definedName>
    <definedName name="_DAT81" localSheetId="98">#REF!</definedName>
    <definedName name="_DAT81" localSheetId="100">#REF!</definedName>
    <definedName name="_DAT81" localSheetId="101">'F3-1-2_Table 2c'!#REF!</definedName>
    <definedName name="_DAT81" localSheetId="102">'F3-1-2_Table 3'!#REF!</definedName>
    <definedName name="_DAT81" localSheetId="103">'F3-1-2_Table 4'!#REF!</definedName>
    <definedName name="_DAT81" localSheetId="104">'F3-1-2_Table 5'!#REF!</definedName>
    <definedName name="_DAT81" localSheetId="105">'F3-1-2_Table 6'!#REF!</definedName>
    <definedName name="_DAT81" localSheetId="106">'F3-1-2_Table 7'!#REF!</definedName>
    <definedName name="_DAT81" localSheetId="107">#REF!</definedName>
    <definedName name="_DAT81" localSheetId="108">#REF!</definedName>
    <definedName name="_DAT81" localSheetId="113">#REF!</definedName>
    <definedName name="_DAT81" localSheetId="114">#REF!</definedName>
    <definedName name="_DAT81" localSheetId="115">#REF!</definedName>
    <definedName name="_DAT81" localSheetId="126">#REF!</definedName>
    <definedName name="_DAT81" localSheetId="129">#REF!</definedName>
    <definedName name="_DAT81" localSheetId="166">#REF!</definedName>
    <definedName name="_DAT81" localSheetId="169">#REF!</definedName>
    <definedName name="_DAT81" localSheetId="170">#REF!</definedName>
    <definedName name="_DAT81" localSheetId="171">#REF!</definedName>
    <definedName name="_DAT81" localSheetId="172">#REF!</definedName>
    <definedName name="_DAT81">#REF!</definedName>
    <definedName name="_DAT9" localSheetId="0">#REF!</definedName>
    <definedName name="_DAT9" localSheetId="88">#REF!</definedName>
    <definedName name="_DAT9" localSheetId="97">#REF!</definedName>
    <definedName name="_DAT9" localSheetId="98">#REF!</definedName>
    <definedName name="_DAT9" localSheetId="100">#REF!</definedName>
    <definedName name="_DAT9" localSheetId="101">#REF!</definedName>
    <definedName name="_DAT9" localSheetId="102">#REF!</definedName>
    <definedName name="_DAT9" localSheetId="103">#REF!</definedName>
    <definedName name="_DAT9" localSheetId="104">#REF!</definedName>
    <definedName name="_DAT9" localSheetId="105">#REF!</definedName>
    <definedName name="_DAT9" localSheetId="106">#REF!</definedName>
    <definedName name="_DAT9" localSheetId="107">#REF!</definedName>
    <definedName name="_DAT9" localSheetId="108">#REF!</definedName>
    <definedName name="_DAT9" localSheetId="113">#REF!</definedName>
    <definedName name="_DAT9" localSheetId="114">#REF!</definedName>
    <definedName name="_DAT9" localSheetId="115">#REF!</definedName>
    <definedName name="_DAT9" localSheetId="126">#REF!</definedName>
    <definedName name="_DAT9" localSheetId="129">#REF!</definedName>
    <definedName name="_DAT9" localSheetId="166">#REF!</definedName>
    <definedName name="_DAT9" localSheetId="169">#REF!</definedName>
    <definedName name="_DAT9" localSheetId="170">#REF!</definedName>
    <definedName name="_DAT9" localSheetId="171">#REF!</definedName>
    <definedName name="_DAT9" localSheetId="172">#REF!</definedName>
    <definedName name="_DAT9">#REF!</definedName>
    <definedName name="_DAT91" localSheetId="0">#REF!</definedName>
    <definedName name="_DAT91" localSheetId="88">#REF!</definedName>
    <definedName name="_DAT91" localSheetId="97">#REF!</definedName>
    <definedName name="_DAT91" localSheetId="98">#REF!</definedName>
    <definedName name="_DAT91" localSheetId="100">#REF!</definedName>
    <definedName name="_DAT91" localSheetId="101">'F3-1-2_Table 2c'!#REF!</definedName>
    <definedName name="_DAT91" localSheetId="102">'F3-1-2_Table 3'!#REF!</definedName>
    <definedName name="_DAT91" localSheetId="103">'F3-1-2_Table 4'!#REF!</definedName>
    <definedName name="_DAT91" localSheetId="104">'F3-1-2_Table 5'!#REF!</definedName>
    <definedName name="_DAT91" localSheetId="105">'F3-1-2_Table 6'!#REF!</definedName>
    <definedName name="_DAT91" localSheetId="106">'F3-1-2_Table 7'!#REF!</definedName>
    <definedName name="_DAT91" localSheetId="107">#REF!</definedName>
    <definedName name="_DAT91" localSheetId="108">#REF!</definedName>
    <definedName name="_DAT91" localSheetId="113">#REF!</definedName>
    <definedName name="_DAT91" localSheetId="114">#REF!</definedName>
    <definedName name="_DAT91" localSheetId="115">#REF!</definedName>
    <definedName name="_DAT91" localSheetId="126">#REF!</definedName>
    <definedName name="_DAT91" localSheetId="129">#REF!</definedName>
    <definedName name="_DAT91" localSheetId="166">#REF!</definedName>
    <definedName name="_DAT91" localSheetId="169">#REF!</definedName>
    <definedName name="_DAT91" localSheetId="170">#REF!</definedName>
    <definedName name="_DAT91" localSheetId="171">#REF!</definedName>
    <definedName name="_DAT91" localSheetId="172">#REF!</definedName>
    <definedName name="_DAT91">#REF!</definedName>
    <definedName name="_dd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9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ist_Bin" hidden="1">#REF!</definedName>
    <definedName name="_Dist_Values" hidden="1">#REF!</definedName>
    <definedName name="_e3" localSheetId="0" hidden="1">{"SEP",#N/A,FALSE,"SEP"}</definedName>
    <definedName name="_e3" localSheetId="18" hidden="1">{"SEP",#N/A,FALSE,"SEP"}</definedName>
    <definedName name="_e3" localSheetId="65" hidden="1">{"SEP",#N/A,FALSE,"SEP"}</definedName>
    <definedName name="_e3" localSheetId="67" hidden="1">{"SEP",#N/A,FALSE,"SEP"}</definedName>
    <definedName name="_e3" localSheetId="95" hidden="1">{"SEP",#N/A,FALSE,"SEP"}</definedName>
    <definedName name="_e3" localSheetId="116" hidden="1">{"SEP",#N/A,FALSE,"SEP"}</definedName>
    <definedName name="_e3" localSheetId="119" hidden="1">{"SEP",#N/A,FALSE,"SEP"}</definedName>
    <definedName name="_e3" hidden="1">{"SEP",#N/A,FALSE,"SEP"}</definedName>
    <definedName name="_e32" hidden="1">#REF!</definedName>
    <definedName name="_edn1">#REF!</definedName>
    <definedName name="_ee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9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g1" localSheetId="0">#N/A</definedName>
    <definedName name="_eg1" localSheetId="18">#N/A</definedName>
    <definedName name="_eg1" localSheetId="65">#N/A</definedName>
    <definedName name="_eg1" localSheetId="67">#N/A</definedName>
    <definedName name="_eg1" localSheetId="87">'F3-1-1_Table 4'!_eg1</definedName>
    <definedName name="_eg1" localSheetId="88">#N/A</definedName>
    <definedName name="_eg1" localSheetId="90">'F3-1-1_Table 6a'!_eg1</definedName>
    <definedName name="_eg1" localSheetId="91">'F3-1-1_Table 6b'!_eg1</definedName>
    <definedName name="_eg1" localSheetId="92">'F3-1-1_Table 6c'!_eg1</definedName>
    <definedName name="_eg1" localSheetId="95">#N/A</definedName>
    <definedName name="_eg1" localSheetId="97">#N/A</definedName>
    <definedName name="_eg1" localSheetId="98">#N/A</definedName>
    <definedName name="_eg1" localSheetId="100">#N/A</definedName>
    <definedName name="_eg1" localSheetId="101">#N/A</definedName>
    <definedName name="_eg1" localSheetId="102">#N/A</definedName>
    <definedName name="_eg1" localSheetId="103">#N/A</definedName>
    <definedName name="_eg1" localSheetId="104">#N/A</definedName>
    <definedName name="_eg1" localSheetId="105">#N/A</definedName>
    <definedName name="_eg1" localSheetId="106">#N/A</definedName>
    <definedName name="_eg1" localSheetId="108">#N/A</definedName>
    <definedName name="_eg1" localSheetId="113">#N/A</definedName>
    <definedName name="_eg1" localSheetId="116">#N/A</definedName>
    <definedName name="_eg1" localSheetId="119">#N/A</definedName>
    <definedName name="_eg1" localSheetId="131">'F4-2-1_Table 4'!_eg1</definedName>
    <definedName name="_eg1">#REF!</definedName>
    <definedName name="_ff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9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ilel2" localSheetId="119" hidden="1">#REF!</definedName>
    <definedName name="_filel2" localSheetId="154" hidden="1">#REF!</definedName>
    <definedName name="_filel2" localSheetId="155" hidden="1">#REF!</definedName>
    <definedName name="_filel2" localSheetId="156" hidden="1">#REF!</definedName>
    <definedName name="_filel2" localSheetId="157" hidden="1">#REF!</definedName>
    <definedName name="_filel2" localSheetId="158" hidden="1">#REF!</definedName>
    <definedName name="_filel2" localSheetId="159" hidden="1">#REF!</definedName>
    <definedName name="_filel2" localSheetId="160" hidden="1">#REF!</definedName>
    <definedName name="_filel2" localSheetId="161" hidden="1">#REF!</definedName>
    <definedName name="_filel2" localSheetId="162" hidden="1">#REF!</definedName>
    <definedName name="_filel2" localSheetId="163" hidden="1">#REF!</definedName>
    <definedName name="_filel2" localSheetId="164" hidden="1">#REF!</definedName>
    <definedName name="_filel2" localSheetId="126" hidden="1">#REF!</definedName>
    <definedName name="_filel2" localSheetId="129" hidden="1">#REF!</definedName>
    <definedName name="_filel2" hidden="1">#REF!</definedName>
    <definedName name="_Fill" localSheetId="75" hidden="1">#REF!</definedName>
    <definedName name="_Fill" localSheetId="76" hidden="1">#REF!</definedName>
    <definedName name="_Fill" localSheetId="49" hidden="1">#REF!</definedName>
    <definedName name="_Fill" localSheetId="50" hidden="1">#REF!</definedName>
    <definedName name="_Fill" localSheetId="51" hidden="1">#REF!</definedName>
    <definedName name="_Fill" localSheetId="52" hidden="1">#REF!</definedName>
    <definedName name="_Fill" localSheetId="53" hidden="1">#REF!</definedName>
    <definedName name="_Fill" localSheetId="36" hidden="1">#REF!</definedName>
    <definedName name="_Fill" localSheetId="38" hidden="1">#REF!</definedName>
    <definedName name="_Fill" localSheetId="39" hidden="1">#REF!</definedName>
    <definedName name="_Fill" localSheetId="40" hidden="1">#REF!</definedName>
    <definedName name="_Fill" localSheetId="41" hidden="1">#REF!</definedName>
    <definedName name="_Fill" localSheetId="42" hidden="1">#REF!</definedName>
    <definedName name="_Fill" localSheetId="43" hidden="1">#REF!</definedName>
    <definedName name="_Fill" localSheetId="44" hidden="1">#REF!</definedName>
    <definedName name="_Fill" localSheetId="45" hidden="1">#REF!</definedName>
    <definedName name="_Fill" localSheetId="46" hidden="1">#REF!</definedName>
    <definedName name="_Fill" localSheetId="47" hidden="1">#REF!</definedName>
    <definedName name="_Fill" localSheetId="48" hidden="1">#REF!</definedName>
    <definedName name="_Fill" localSheetId="54" hidden="1">#REF!</definedName>
    <definedName name="_Fill" localSheetId="55" hidden="1">#REF!</definedName>
    <definedName name="_Fill" localSheetId="56" hidden="1">#REF!</definedName>
    <definedName name="_Fill" localSheetId="59" hidden="1">#REF!</definedName>
    <definedName name="_Fill" localSheetId="62" hidden="1">#REF!</definedName>
    <definedName name="_Fill" localSheetId="71" hidden="1">#REF!</definedName>
    <definedName name="_Fill" localSheetId="84" hidden="1">#REF!</definedName>
    <definedName name="_Fill" localSheetId="85" hidden="1">#REF!</definedName>
    <definedName name="_Fill" localSheetId="86" hidden="1">#REF!</definedName>
    <definedName name="_Fill" localSheetId="87" hidden="1">#REF!</definedName>
    <definedName name="_Fill" localSheetId="88" hidden="1">#REF!</definedName>
    <definedName name="_Fill" localSheetId="89" hidden="1">#REF!</definedName>
    <definedName name="_Fill" localSheetId="90" hidden="1">#REF!</definedName>
    <definedName name="_Fill" localSheetId="91" hidden="1">#REF!</definedName>
    <definedName name="_Fill" localSheetId="92" hidden="1">#REF!</definedName>
    <definedName name="_Fill" localSheetId="93" hidden="1">#REF!</definedName>
    <definedName name="_Fill" localSheetId="94" hidden="1">#REF!</definedName>
    <definedName name="_Fill" localSheetId="95" hidden="1">#REF!</definedName>
    <definedName name="_Fill" localSheetId="96" hidden="1">#REF!</definedName>
    <definedName name="_Fill" localSheetId="97" hidden="1">#REF!</definedName>
    <definedName name="_Fill" localSheetId="98" hidden="1">#REF!</definedName>
    <definedName name="_Fill" localSheetId="100" hidden="1">#REF!</definedName>
    <definedName name="_Fill" localSheetId="101" hidden="1">'F3-1-2_Table 2c'!#REF!</definedName>
    <definedName name="_Fill" localSheetId="102" hidden="1">'F3-1-2_Table 3'!#REF!</definedName>
    <definedName name="_Fill" localSheetId="103" hidden="1">'F3-1-2_Table 4'!#REF!</definedName>
    <definedName name="_Fill" localSheetId="104" hidden="1">'F3-1-2_Table 5'!#REF!</definedName>
    <definedName name="_Fill" localSheetId="105" hidden="1">'F3-1-2_Table 6'!#REF!</definedName>
    <definedName name="_Fill" localSheetId="106" hidden="1">'F3-1-2_Table 7'!#REF!</definedName>
    <definedName name="_Fill" localSheetId="107" hidden="1">#REF!</definedName>
    <definedName name="_Fill" localSheetId="108" hidden="1">#REF!</definedName>
    <definedName name="_Fill" localSheetId="113" hidden="1">#REF!</definedName>
    <definedName name="_Fill" localSheetId="114" hidden="1">#REF!</definedName>
    <definedName name="_Fill" localSheetId="115" hidden="1">#REF!</definedName>
    <definedName name="_Fill" localSheetId="137" hidden="1">#REF!</definedName>
    <definedName name="_Fill" localSheetId="138" hidden="1">#REF!</definedName>
    <definedName name="_Fill" localSheetId="139" hidden="1">#REF!</definedName>
    <definedName name="_Fill" localSheetId="140" hidden="1">#REF!</definedName>
    <definedName name="_Fill" localSheetId="141" hidden="1">#REF!</definedName>
    <definedName name="_Fill" localSheetId="142" hidden="1">#REF!</definedName>
    <definedName name="_Fill" localSheetId="143" hidden="1">#REF!</definedName>
    <definedName name="_Fill" localSheetId="144" hidden="1">#REF!</definedName>
    <definedName name="_Fill" localSheetId="145" hidden="1">#REF!</definedName>
    <definedName name="_Fill" localSheetId="146" hidden="1">#REF!</definedName>
    <definedName name="_Fill" localSheetId="119" hidden="1">#REF!</definedName>
    <definedName name="_Fill" localSheetId="147" hidden="1">#REF!</definedName>
    <definedName name="_Fill" localSheetId="148" hidden="1">#REF!</definedName>
    <definedName name="_Fill" localSheetId="149" hidden="1">#REF!</definedName>
    <definedName name="_Fill" localSheetId="150" hidden="1">#REF!</definedName>
    <definedName name="_Fill" localSheetId="151" hidden="1">#REF!</definedName>
    <definedName name="_Fill" localSheetId="152" hidden="1">#REF!</definedName>
    <definedName name="_Fill" localSheetId="153" hidden="1">#REF!</definedName>
    <definedName name="_Fill" localSheetId="154" hidden="1">#REF!</definedName>
    <definedName name="_Fill" localSheetId="155" hidden="1">#REF!</definedName>
    <definedName name="_Fill" localSheetId="156" hidden="1">#REF!</definedName>
    <definedName name="_Fill" localSheetId="121" hidden="1">#REF!</definedName>
    <definedName name="_Fill" localSheetId="157" hidden="1">#REF!</definedName>
    <definedName name="_Fill" localSheetId="158" hidden="1">#REF!</definedName>
    <definedName name="_Fill" localSheetId="159" hidden="1">#REF!</definedName>
    <definedName name="_Fill" localSheetId="160" hidden="1">#REF!</definedName>
    <definedName name="_Fill" localSheetId="161" hidden="1">#REF!</definedName>
    <definedName name="_Fill" localSheetId="162" hidden="1">#REF!</definedName>
    <definedName name="_Fill" localSheetId="163" hidden="1">#REF!</definedName>
    <definedName name="_Fill" localSheetId="164" hidden="1">#REF!</definedName>
    <definedName name="_Fill" localSheetId="123" hidden="1">#REF!</definedName>
    <definedName name="_Fill" localSheetId="124" hidden="1">#REF!</definedName>
    <definedName name="_Fill" localSheetId="125" hidden="1">#REF!</definedName>
    <definedName name="_Fill" localSheetId="126" hidden="1">#REF!</definedName>
    <definedName name="_Fill" localSheetId="127" hidden="1">'F4-2-1_Table 3f'!#REF!</definedName>
    <definedName name="_Fill" localSheetId="128" hidden="1">#REF!</definedName>
    <definedName name="_Fill" localSheetId="129" hidden="1">#REF!</definedName>
    <definedName name="_Fill" localSheetId="130" hidden="1">#REF!</definedName>
    <definedName name="_Fill" localSheetId="131" hidden="1">#REF!</definedName>
    <definedName name="_Fill" localSheetId="132" hidden="1">#REF!</definedName>
    <definedName name="_Fill" localSheetId="133" hidden="1">#REF!</definedName>
    <definedName name="_Fill" localSheetId="134" hidden="1">#REF!</definedName>
    <definedName name="_Fill" localSheetId="135" hidden="1">#REF!</definedName>
    <definedName name="_Fill" localSheetId="136" hidden="1">#REF!</definedName>
    <definedName name="_Fill" localSheetId="166" hidden="1">#REF!</definedName>
    <definedName name="_Fill" localSheetId="169" hidden="1">#REF!</definedName>
    <definedName name="_Fill" localSheetId="170" hidden="1">#REF!</definedName>
    <definedName name="_Fill" localSheetId="171" hidden="1">#REF!</definedName>
    <definedName name="_Fill" localSheetId="172" hidden="1">#REF!</definedName>
    <definedName name="_Fill" hidden="1">#REF!</definedName>
    <definedName name="_Fill_Fill" hidden="1">#REF!</definedName>
    <definedName name="_Fill1" localSheetId="154" hidden="1">#REF!</definedName>
    <definedName name="_Fill1" localSheetId="155" hidden="1">#REF!</definedName>
    <definedName name="_Fill1" localSheetId="156" hidden="1">#REF!</definedName>
    <definedName name="_Fill1" localSheetId="157" hidden="1">#REF!</definedName>
    <definedName name="_Fill1" localSheetId="158" hidden="1">#REF!</definedName>
    <definedName name="_Fill1" localSheetId="159" hidden="1">#REF!</definedName>
    <definedName name="_Fill1" localSheetId="160" hidden="1">#REF!</definedName>
    <definedName name="_Fill1" localSheetId="161" hidden="1">#REF!</definedName>
    <definedName name="_Fill1" localSheetId="162" hidden="1">#REF!</definedName>
    <definedName name="_Fill1" localSheetId="163" hidden="1">#REF!</definedName>
    <definedName name="_Fill1" localSheetId="164" hidden="1">#REF!</definedName>
    <definedName name="_Fill1" localSheetId="126" hidden="1">#REF!</definedName>
    <definedName name="_Fill1" localSheetId="129" hidden="1">#REF!</definedName>
    <definedName name="_Fill1" hidden="1">#REF!</definedName>
    <definedName name="_fill2" localSheetId="154" hidden="1">#REF!</definedName>
    <definedName name="_fill2" localSheetId="155" hidden="1">#REF!</definedName>
    <definedName name="_fill2" localSheetId="156" hidden="1">#REF!</definedName>
    <definedName name="_fill2" localSheetId="157" hidden="1">#REF!</definedName>
    <definedName name="_fill2" localSheetId="158" hidden="1">#REF!</definedName>
    <definedName name="_fill2" localSheetId="159" hidden="1">#REF!</definedName>
    <definedName name="_fill2" localSheetId="160" hidden="1">#REF!</definedName>
    <definedName name="_fill2" localSheetId="161" hidden="1">#REF!</definedName>
    <definedName name="_fill2" localSheetId="162" hidden="1">#REF!</definedName>
    <definedName name="_fill2" localSheetId="163" hidden="1">#REF!</definedName>
    <definedName name="_fill2" localSheetId="164" hidden="1">#REF!</definedName>
    <definedName name="_fill2" localSheetId="126" hidden="1">#REF!</definedName>
    <definedName name="_fill2" localSheetId="129" hidden="1">#REF!</definedName>
    <definedName name="_fill2" hidden="1">#REF!</definedName>
    <definedName name="_xlnm._FilterDatabase" localSheetId="20" hidden="1">'F1-3-3_Table 2'!$B$13:$T$60</definedName>
    <definedName name="_xlnm._FilterDatabase" localSheetId="63" hidden="1">'F2-3-3_Table 2c'!$B$17:$J$22</definedName>
    <definedName name="_xlnm._FilterDatabase" localSheetId="119" hidden="1">#REF!</definedName>
    <definedName name="_xlnm._FilterDatabase" localSheetId="154" hidden="1">#REF!</definedName>
    <definedName name="_xlnm._FilterDatabase" localSheetId="155" hidden="1">#REF!</definedName>
    <definedName name="_xlnm._FilterDatabase" localSheetId="156" hidden="1">#REF!</definedName>
    <definedName name="_xlnm._FilterDatabase" localSheetId="157" hidden="1">#REF!</definedName>
    <definedName name="_xlnm._FilterDatabase" localSheetId="158" hidden="1">#REF!</definedName>
    <definedName name="_xlnm._FilterDatabase" localSheetId="159" hidden="1">#REF!</definedName>
    <definedName name="_xlnm._FilterDatabase" localSheetId="160" hidden="1">#REF!</definedName>
    <definedName name="_xlnm._FilterDatabase" localSheetId="161" hidden="1">#REF!</definedName>
    <definedName name="_xlnm._FilterDatabase" localSheetId="162" hidden="1">#REF!</definedName>
    <definedName name="_xlnm._FilterDatabase" localSheetId="163" hidden="1">#REF!</definedName>
    <definedName name="_xlnm._FilterDatabase" localSheetId="164" hidden="1">#REF!</definedName>
    <definedName name="_xlnm._FilterDatabase" localSheetId="126" hidden="1">#REF!</definedName>
    <definedName name="_xlnm._FilterDatabase" localSheetId="129" hidden="1">#REF!</definedName>
    <definedName name="_xlnm._FilterDatabase" hidden="1">#REF!</definedName>
    <definedName name="_FLL2" hidden="1">#REF!</definedName>
    <definedName name="_g2" localSheetId="0" hidden="1">{#N/A,"DR",FALSE,"increm pf";#N/A,"MAMSI",FALSE,"increm pf";#N/A,"MAXI",FALSE,"increm pf";#N/A,"PCAM",FALSE,"increm pf";#N/A,"PHSV",FALSE,"increm pf";#N/A,"SIE",FALSE,"increm pf"}</definedName>
    <definedName name="_g2" localSheetId="18" hidden="1">{#N/A,"DR",FALSE,"increm pf";#N/A,"MAMSI",FALSE,"increm pf";#N/A,"MAXI",FALSE,"increm pf";#N/A,"PCAM",FALSE,"increm pf";#N/A,"PHSV",FALSE,"increm pf";#N/A,"SIE",FALSE,"increm pf"}</definedName>
    <definedName name="_g2" localSheetId="65" hidden="1">{#N/A,"DR",FALSE,"increm pf";#N/A,"MAMSI",FALSE,"increm pf";#N/A,"MAXI",FALSE,"increm pf";#N/A,"PCAM",FALSE,"increm pf";#N/A,"PHSV",FALSE,"increm pf";#N/A,"SIE",FALSE,"increm pf"}</definedName>
    <definedName name="_g2" localSheetId="67" hidden="1">{#N/A,"DR",FALSE,"increm pf";#N/A,"MAMSI",FALSE,"increm pf";#N/A,"MAXI",FALSE,"increm pf";#N/A,"PCAM",FALSE,"increm pf";#N/A,"PHSV",FALSE,"increm pf";#N/A,"SIE",FALSE,"increm pf"}</definedName>
    <definedName name="_g2" localSheetId="95" hidden="1">{#N/A,"DR",FALSE,"increm pf";#N/A,"MAMSI",FALSE,"increm pf";#N/A,"MAXI",FALSE,"increm pf";#N/A,"PCAM",FALSE,"increm pf";#N/A,"PHSV",FALSE,"increm pf";#N/A,"SIE",FALSE,"increm pf"}</definedName>
    <definedName name="_g2" localSheetId="116" hidden="1">{#N/A,"DR",FALSE,"increm pf";#N/A,"MAMSI",FALSE,"increm pf";#N/A,"MAXI",FALSE,"increm pf";#N/A,"PCAM",FALSE,"increm pf";#N/A,"PHSV",FALSE,"increm pf";#N/A,"SIE",FALSE,"increm pf"}</definedName>
    <definedName name="_g2" localSheetId="119" hidden="1">{#N/A,"DR",FALSE,"increm pf";#N/A,"MAMSI",FALSE,"increm pf";#N/A,"MAXI",FALSE,"increm pf";#N/A,"PCAM",FALSE,"increm pf";#N/A,"PHSV",FALSE,"increm pf";#N/A,"SIE",FALSE,"increm pf"}</definedName>
    <definedName name="_g2" hidden="1">{#N/A,"DR",FALSE,"increm pf";#N/A,"MAMSI",FALSE,"increm pf";#N/A,"MAXI",FALSE,"increm pf";#N/A,"PCAM",FALSE,"increm pf";#N/A,"PHSV",FALSE,"increm pf";#N/A,"SIE",FALSE,"increm pf"}</definedName>
    <definedName name="_GLA50000" localSheetId="119">#REF!</definedName>
    <definedName name="_GLA50000" localSheetId="126">#REF!</definedName>
    <definedName name="_GLA50000" localSheetId="129">#REF!</definedName>
    <definedName name="_GLA50000">#REF!</definedName>
    <definedName name="_GLA50001" localSheetId="119">#REF!</definedName>
    <definedName name="_GLA50001" localSheetId="126">#REF!</definedName>
    <definedName name="_GLA50001" localSheetId="129">#REF!</definedName>
    <definedName name="_GLA50001">#REF!</definedName>
    <definedName name="_GLA50003" localSheetId="119">#REF!</definedName>
    <definedName name="_GLA50003" localSheetId="126">#REF!</definedName>
    <definedName name="_GLA50003" localSheetId="129">#REF!</definedName>
    <definedName name="_GLA50003">#REF!</definedName>
    <definedName name="_GLA50004" localSheetId="119">#REF!</definedName>
    <definedName name="_GLA50004" localSheetId="126">#REF!</definedName>
    <definedName name="_GLA50004" localSheetId="129">#REF!</definedName>
    <definedName name="_GLA50004">#REF!</definedName>
    <definedName name="_GLA50008" localSheetId="119">#REF!</definedName>
    <definedName name="_GLA50008" localSheetId="126">#REF!</definedName>
    <definedName name="_GLA50008" localSheetId="129">#REF!</definedName>
    <definedName name="_GLA50008">#REF!</definedName>
    <definedName name="_GLA50010" localSheetId="119">#REF!</definedName>
    <definedName name="_GLA50010" localSheetId="126">#REF!</definedName>
    <definedName name="_GLA50010" localSheetId="129">#REF!</definedName>
    <definedName name="_GLA50010">#REF!</definedName>
    <definedName name="_GLA50012" localSheetId="119">#REF!</definedName>
    <definedName name="_GLA50012" localSheetId="126">#REF!</definedName>
    <definedName name="_GLA50012" localSheetId="129">#REF!</definedName>
    <definedName name="_GLA50012">#REF!</definedName>
    <definedName name="_GLA50020" localSheetId="0">#REF!</definedName>
    <definedName name="_GLA50020">#REF!</definedName>
    <definedName name="_GLA50030" localSheetId="119">#REF!</definedName>
    <definedName name="_GLA50030" localSheetId="126">#REF!</definedName>
    <definedName name="_GLA50030" localSheetId="129">#REF!</definedName>
    <definedName name="_GLA50030">#REF!</definedName>
    <definedName name="_GLA50031" localSheetId="119">#REF!</definedName>
    <definedName name="_GLA50031" localSheetId="126">#REF!</definedName>
    <definedName name="_GLA50031" localSheetId="129">#REF!</definedName>
    <definedName name="_GLA50031">#REF!</definedName>
    <definedName name="_GLA50032" localSheetId="119">#REF!</definedName>
    <definedName name="_GLA50032" localSheetId="126">#REF!</definedName>
    <definedName name="_GLA50032" localSheetId="129">#REF!</definedName>
    <definedName name="_GLA50032">#REF!</definedName>
    <definedName name="_GLA50033" localSheetId="119">#REF!</definedName>
    <definedName name="_GLA50033" localSheetId="126">#REF!</definedName>
    <definedName name="_GLA50033" localSheetId="129">#REF!</definedName>
    <definedName name="_GLA50033">#REF!</definedName>
    <definedName name="_GLA50040" localSheetId="119">#REF!</definedName>
    <definedName name="_GLA50040" localSheetId="126">#REF!</definedName>
    <definedName name="_GLA50040" localSheetId="129">#REF!</definedName>
    <definedName name="_GLA50040">#REF!</definedName>
    <definedName name="_GLA50041" localSheetId="119">#REF!</definedName>
    <definedName name="_GLA50041" localSheetId="126">#REF!</definedName>
    <definedName name="_GLA50041" localSheetId="129">#REF!</definedName>
    <definedName name="_GLA50041">#REF!</definedName>
    <definedName name="_GLA50050" localSheetId="119">#REF!</definedName>
    <definedName name="_GLA50050" localSheetId="126">#REF!</definedName>
    <definedName name="_GLA50050" localSheetId="129">#REF!</definedName>
    <definedName name="_GLA50050">#REF!</definedName>
    <definedName name="_GLA50061" localSheetId="119">#REF!</definedName>
    <definedName name="_GLA50061" localSheetId="126">#REF!</definedName>
    <definedName name="_GLA50061" localSheetId="129">#REF!</definedName>
    <definedName name="_GLA50061">#REF!</definedName>
    <definedName name="_GLA50070" localSheetId="119">#REF!</definedName>
    <definedName name="_GLA50070" localSheetId="126">#REF!</definedName>
    <definedName name="_GLA50070" localSheetId="129">#REF!</definedName>
    <definedName name="_GLA50070">#REF!</definedName>
    <definedName name="_GLA60010" localSheetId="119">#REF!</definedName>
    <definedName name="_GLA60010" localSheetId="126">#REF!</definedName>
    <definedName name="_GLA60010" localSheetId="129">#REF!</definedName>
    <definedName name="_GLA60010">#REF!</definedName>
    <definedName name="_GLA60020" localSheetId="119">#REF!</definedName>
    <definedName name="_GLA60020" localSheetId="126">#REF!</definedName>
    <definedName name="_GLA60020" localSheetId="129">#REF!</definedName>
    <definedName name="_GLA60020">#REF!</definedName>
    <definedName name="_GLA60030" localSheetId="119">#REF!</definedName>
    <definedName name="_GLA60030" localSheetId="126">#REF!</definedName>
    <definedName name="_GLA60030" localSheetId="129">#REF!</definedName>
    <definedName name="_GLA60030">#REF!</definedName>
    <definedName name="_GLA60038" localSheetId="119">#REF!</definedName>
    <definedName name="_GLA60038" localSheetId="126">#REF!</definedName>
    <definedName name="_GLA60038" localSheetId="129">#REF!</definedName>
    <definedName name="_GLA60038">#REF!</definedName>
    <definedName name="_GLA60040" localSheetId="119">#REF!</definedName>
    <definedName name="_GLA60040" localSheetId="126">#REF!</definedName>
    <definedName name="_GLA60040" localSheetId="129">#REF!</definedName>
    <definedName name="_GLA60040">#REF!</definedName>
    <definedName name="_GLA60041" localSheetId="119">#REF!</definedName>
    <definedName name="_GLA60041" localSheetId="126">#REF!</definedName>
    <definedName name="_GLA60041" localSheetId="129">#REF!</definedName>
    <definedName name="_GLA60041">#REF!</definedName>
    <definedName name="_GLA60042" localSheetId="119">#REF!</definedName>
    <definedName name="_GLA60042" localSheetId="126">#REF!</definedName>
    <definedName name="_GLA60042" localSheetId="129">#REF!</definedName>
    <definedName name="_GLA60042">#REF!</definedName>
    <definedName name="_GLA60050" localSheetId="119">#REF!</definedName>
    <definedName name="_GLA60050" localSheetId="126">#REF!</definedName>
    <definedName name="_GLA60050" localSheetId="129">#REF!</definedName>
    <definedName name="_GLA60050">#REF!</definedName>
    <definedName name="_GLA60054" localSheetId="119">#REF!</definedName>
    <definedName name="_GLA60054" localSheetId="126">#REF!</definedName>
    <definedName name="_GLA60054" localSheetId="129">#REF!</definedName>
    <definedName name="_GLA60054">#REF!</definedName>
    <definedName name="_GLA60102" localSheetId="119">#REF!</definedName>
    <definedName name="_GLA60102" localSheetId="126">#REF!</definedName>
    <definedName name="_GLA60102" localSheetId="129">#REF!</definedName>
    <definedName name="_GLA60102">#REF!</definedName>
    <definedName name="_GM1" localSheetId="0" hidden="1">{#N/A,#N/A,FALSE,"2003";#N/A,#N/A,FALSE,"2004";#N/A,#N/A,FALSE,"2005";#N/A,#N/A,FALSE,"2006";#N/A,#N/A,FALSE,"2007"}</definedName>
    <definedName name="_GM1" localSheetId="18" hidden="1">{#N/A,#N/A,FALSE,"2003";#N/A,#N/A,FALSE,"2004";#N/A,#N/A,FALSE,"2005";#N/A,#N/A,FALSE,"2006";#N/A,#N/A,FALSE,"2007"}</definedName>
    <definedName name="_GM1" localSheetId="65" hidden="1">{#N/A,#N/A,FALSE,"2003";#N/A,#N/A,FALSE,"2004";#N/A,#N/A,FALSE,"2005";#N/A,#N/A,FALSE,"2006";#N/A,#N/A,FALSE,"2007"}</definedName>
    <definedName name="_GM1" localSheetId="67" hidden="1">{#N/A,#N/A,FALSE,"2003";#N/A,#N/A,FALSE,"2004";#N/A,#N/A,FALSE,"2005";#N/A,#N/A,FALSE,"2006";#N/A,#N/A,FALSE,"2007"}</definedName>
    <definedName name="_GM1" localSheetId="95" hidden="1">{#N/A,#N/A,FALSE,"2003";#N/A,#N/A,FALSE,"2004";#N/A,#N/A,FALSE,"2005";#N/A,#N/A,FALSE,"2006";#N/A,#N/A,FALSE,"2007"}</definedName>
    <definedName name="_GM1" localSheetId="116" hidden="1">{#N/A,#N/A,FALSE,"2003";#N/A,#N/A,FALSE,"2004";#N/A,#N/A,FALSE,"2005";#N/A,#N/A,FALSE,"2006";#N/A,#N/A,FALSE,"2007"}</definedName>
    <definedName name="_GM1" localSheetId="119" hidden="1">{#N/A,#N/A,FALSE,"2003";#N/A,#N/A,FALSE,"2004";#N/A,#N/A,FALSE,"2005";#N/A,#N/A,FALSE,"2006";#N/A,#N/A,FALSE,"2007"}</definedName>
    <definedName name="_GM1" hidden="1">{#N/A,#N/A,FALSE,"2003";#N/A,#N/A,FALSE,"2004";#N/A,#N/A,FALSE,"2005";#N/A,#N/A,FALSE,"2006";#N/A,#N/A,FALSE,"2007"}</definedName>
    <definedName name="_GSRATES_1" hidden="1">"CT30000120040614        "</definedName>
    <definedName name="_GSRATES_10" hidden="1">"CF3000012003033120030101"</definedName>
    <definedName name="_GSRATES_100" hidden="1">"CT300001Latest          "</definedName>
    <definedName name="_GSRATES_11" hidden="1">"CF3000012001102420001024"</definedName>
    <definedName name="_GSRATES_12" hidden="1">"CT30000120011024        "</definedName>
    <definedName name="_GSRATES_13" hidden="1">"CF3000122000123120000101"</definedName>
    <definedName name="_GSRATES_14" hidden="1">"CF3000012000093020000101"</definedName>
    <definedName name="_GSRATES_15" hidden="1">"CT30000120070920        "</definedName>
    <definedName name="_GSRATES_16" hidden="1">"CT30000120050725        "</definedName>
    <definedName name="_GSRATES_17" hidden="1">"CF3000012004083120040726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5" hidden="1">"CF30000920020930        "</definedName>
    <definedName name="_GSRATES_6" hidden="1">"CF30000920010930        "</definedName>
    <definedName name="_GSRATES_7" hidden="1">"CF50000120020930        "</definedName>
    <definedName name="_GSRATES_8" hidden="1">"CT30000120020930        "</definedName>
    <definedName name="_GSRATES_9" hidden="1">"CF5000012003033120020101"</definedName>
    <definedName name="_GSRATES_COUNT" hidden="1">3</definedName>
    <definedName name="_GSRATES_COUNT1" hidden="1">13</definedName>
    <definedName name="_h2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2" localSheetId="1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2" localSheetId="6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2" localSheetId="6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2" localSheetId="9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2" localSheetId="11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2" localSheetId="11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5" localSheetId="0" hidden="1">{#N/A,"DR",FALSE,"increm pf";#N/A,"MAMSI",FALSE,"increm pf";#N/A,"MAXI",FALSE,"increm pf";#N/A,"PCAM",FALSE,"increm pf";#N/A,"PHSV",FALSE,"increm pf";#N/A,"SIE",FALSE,"increm pf"}</definedName>
    <definedName name="_h5" localSheetId="18" hidden="1">{#N/A,"DR",FALSE,"increm pf";#N/A,"MAMSI",FALSE,"increm pf";#N/A,"MAXI",FALSE,"increm pf";#N/A,"PCAM",FALSE,"increm pf";#N/A,"PHSV",FALSE,"increm pf";#N/A,"SIE",FALSE,"increm pf"}</definedName>
    <definedName name="_h5" localSheetId="65" hidden="1">{#N/A,"DR",FALSE,"increm pf";#N/A,"MAMSI",FALSE,"increm pf";#N/A,"MAXI",FALSE,"increm pf";#N/A,"PCAM",FALSE,"increm pf";#N/A,"PHSV",FALSE,"increm pf";#N/A,"SIE",FALSE,"increm pf"}</definedName>
    <definedName name="_h5" localSheetId="67" hidden="1">{#N/A,"DR",FALSE,"increm pf";#N/A,"MAMSI",FALSE,"increm pf";#N/A,"MAXI",FALSE,"increm pf";#N/A,"PCAM",FALSE,"increm pf";#N/A,"PHSV",FALSE,"increm pf";#N/A,"SIE",FALSE,"increm pf"}</definedName>
    <definedName name="_h5" localSheetId="95" hidden="1">{#N/A,"DR",FALSE,"increm pf";#N/A,"MAMSI",FALSE,"increm pf";#N/A,"MAXI",FALSE,"increm pf";#N/A,"PCAM",FALSE,"increm pf";#N/A,"PHSV",FALSE,"increm pf";#N/A,"SIE",FALSE,"increm pf"}</definedName>
    <definedName name="_h5" localSheetId="116" hidden="1">{#N/A,"DR",FALSE,"increm pf";#N/A,"MAMSI",FALSE,"increm pf";#N/A,"MAXI",FALSE,"increm pf";#N/A,"PCAM",FALSE,"increm pf";#N/A,"PHSV",FALSE,"increm pf";#N/A,"SIE",FALSE,"increm pf"}</definedName>
    <definedName name="_h5" localSheetId="119" hidden="1">{#N/A,"DR",FALSE,"increm pf";#N/A,"MAMSI",FALSE,"increm pf";#N/A,"MAXI",FALSE,"increm pf";#N/A,"PCAM",FALSE,"increm pf";#N/A,"PHSV",FALSE,"increm pf";#N/A,"SIE",FALSE,"increm pf"}</definedName>
    <definedName name="_h5" hidden="1">{#N/A,"DR",FALSE,"increm pf";#N/A,"MAMSI",FALSE,"increm pf";#N/A,"MAXI",FALSE,"increm pf";#N/A,"PCAM",FALSE,"increm pf";#N/A,"PHSV",FALSE,"increm pf";#N/A,"SIE",FALSE,"increm pf"}</definedName>
    <definedName name="_h6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6" localSheetId="1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6" localSheetId="6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6" localSheetId="6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6" localSheetId="9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6" localSheetId="11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6" localSheetId="11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Inc1" localSheetId="119">#REF!</definedName>
    <definedName name="_Inc1" localSheetId="126">#REF!</definedName>
    <definedName name="_Inc1" localSheetId="129">#REF!</definedName>
    <definedName name="_Inc1">#REF!</definedName>
    <definedName name="_Inc2" localSheetId="119">#REF!</definedName>
    <definedName name="_Inc2" localSheetId="126">#REF!</definedName>
    <definedName name="_Inc2" localSheetId="129">#REF!</definedName>
    <definedName name="_Inc2">#REF!</definedName>
    <definedName name="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1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6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6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9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11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11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01" localSheetId="0" hidden="1">{"SEP",#N/A,FALSE,"SEP"}</definedName>
    <definedName name="_JAN01" localSheetId="18" hidden="1">{"SEP",#N/A,FALSE,"SEP"}</definedName>
    <definedName name="_JAN01" localSheetId="65" hidden="1">{"SEP",#N/A,FALSE,"SEP"}</definedName>
    <definedName name="_JAN01" localSheetId="67" hidden="1">{"SEP",#N/A,FALSE,"SEP"}</definedName>
    <definedName name="_JAN01" localSheetId="95" hidden="1">{"SEP",#N/A,FALSE,"SEP"}</definedName>
    <definedName name="_JAN01" localSheetId="116" hidden="1">{"SEP",#N/A,FALSE,"SEP"}</definedName>
    <definedName name="_JAN01" localSheetId="119" hidden="1">{"SEP",#N/A,FALSE,"SEP"}</definedName>
    <definedName name="_JAN01" hidden="1">{"SEP",#N/A,FALSE,"SEP"}</definedName>
    <definedName name="_JE10" localSheetId="126">#REF!</definedName>
    <definedName name="_JE10" localSheetId="129">#REF!</definedName>
    <definedName name="_JE10">#REF!</definedName>
    <definedName name="_JE5" localSheetId="126">#REF!</definedName>
    <definedName name="_JE5" localSheetId="129">#REF!</definedName>
    <definedName name="_JE5">#REF!</definedName>
    <definedName name="_JE7" localSheetId="126">#REF!</definedName>
    <definedName name="_JE7" localSheetId="129">#REF!</definedName>
    <definedName name="_JE7">#REF!</definedName>
    <definedName name="_JE8" localSheetId="126">#REF!</definedName>
    <definedName name="_JE8" localSheetId="129">#REF!</definedName>
    <definedName name="_JE8">#REF!</definedName>
    <definedName name="_JE9" localSheetId="126">#REF!</definedName>
    <definedName name="_JE9" localSheetId="129">#REF!</definedName>
    <definedName name="_JE9">#REF!</definedName>
    <definedName name="_JF2">#REF!</definedName>
    <definedName name="_jim2" localSheetId="0" hidden="1">{#N/A,#N/A,FALSE,"L&amp;M Performance";#N/A,#N/A,FALSE,"Brand Performance";#N/A,#N/A,FALSE,"Marlboro Performance"}</definedName>
    <definedName name="_jim2" localSheetId="18" hidden="1">{#N/A,#N/A,FALSE,"L&amp;M Performance";#N/A,#N/A,FALSE,"Brand Performance";#N/A,#N/A,FALSE,"Marlboro Performance"}</definedName>
    <definedName name="_jim2" localSheetId="65" hidden="1">{#N/A,#N/A,FALSE,"L&amp;M Performance";#N/A,#N/A,FALSE,"Brand Performance";#N/A,#N/A,FALSE,"Marlboro Performance"}</definedName>
    <definedName name="_jim2" localSheetId="67" hidden="1">{#N/A,#N/A,FALSE,"L&amp;M Performance";#N/A,#N/A,FALSE,"Brand Performance";#N/A,#N/A,FALSE,"Marlboro Performance"}</definedName>
    <definedName name="_jim2" localSheetId="95" hidden="1">{#N/A,#N/A,FALSE,"L&amp;M Performance";#N/A,#N/A,FALSE,"Brand Performance";#N/A,#N/A,FALSE,"Marlboro Performance"}</definedName>
    <definedName name="_jim2" localSheetId="116" hidden="1">{#N/A,#N/A,FALSE,"L&amp;M Performance";#N/A,#N/A,FALSE,"Brand Performance";#N/A,#N/A,FALSE,"Marlboro Performance"}</definedName>
    <definedName name="_jim2" localSheetId="119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JS34">"V2002-12-31"</definedName>
    <definedName name="_k1" hidden="1">#REF!</definedName>
    <definedName name="_Key" hidden="1">#REF!</definedName>
    <definedName name="_Key1" localSheetId="75" hidden="1">#REF!</definedName>
    <definedName name="_Key1" localSheetId="76" hidden="1">#REF!</definedName>
    <definedName name="_Key1" localSheetId="49" hidden="1">#REF!</definedName>
    <definedName name="_Key1" localSheetId="50" hidden="1">#REF!</definedName>
    <definedName name="_Key1" localSheetId="51" hidden="1">#REF!</definedName>
    <definedName name="_Key1" localSheetId="52" hidden="1">#REF!</definedName>
    <definedName name="_Key1" localSheetId="53" hidden="1">#REF!</definedName>
    <definedName name="_Key1" localSheetId="36" hidden="1">#REF!</definedName>
    <definedName name="_Key1" localSheetId="38" hidden="1">#REF!</definedName>
    <definedName name="_Key1" localSheetId="39" hidden="1">#REF!</definedName>
    <definedName name="_Key1" localSheetId="40" hidden="1">#REF!</definedName>
    <definedName name="_Key1" localSheetId="41" hidden="1">#REF!</definedName>
    <definedName name="_Key1" localSheetId="42" hidden="1">#REF!</definedName>
    <definedName name="_Key1" localSheetId="43" hidden="1">#REF!</definedName>
    <definedName name="_Key1" localSheetId="44" hidden="1">#REF!</definedName>
    <definedName name="_Key1" localSheetId="45" hidden="1">#REF!</definedName>
    <definedName name="_Key1" localSheetId="46" hidden="1">#REF!</definedName>
    <definedName name="_Key1" localSheetId="47" hidden="1">#REF!</definedName>
    <definedName name="_Key1" localSheetId="48" hidden="1">#REF!</definedName>
    <definedName name="_Key1" localSheetId="54" hidden="1">#REF!</definedName>
    <definedName name="_Key1" localSheetId="55" hidden="1">#REF!</definedName>
    <definedName name="_Key1" localSheetId="56" hidden="1">#REF!</definedName>
    <definedName name="_Key1" localSheetId="59" hidden="1">#REF!</definedName>
    <definedName name="_Key1" localSheetId="62" hidden="1">#REF!</definedName>
    <definedName name="_Key1" localSheetId="71" hidden="1">#REF!</definedName>
    <definedName name="_Key1" localSheetId="84" hidden="1">#REF!</definedName>
    <definedName name="_Key1" localSheetId="85" hidden="1">#REF!</definedName>
    <definedName name="_Key1" localSheetId="86" hidden="1">#REF!</definedName>
    <definedName name="_Key1" localSheetId="87" hidden="1">#REF!</definedName>
    <definedName name="_Key1" localSheetId="88" hidden="1">#REF!</definedName>
    <definedName name="_Key1" localSheetId="89" hidden="1">#REF!</definedName>
    <definedName name="_Key1" localSheetId="90" hidden="1">#REF!</definedName>
    <definedName name="_Key1" localSheetId="91" hidden="1">#REF!</definedName>
    <definedName name="_Key1" localSheetId="92" hidden="1">#REF!</definedName>
    <definedName name="_Key1" localSheetId="93" hidden="1">#REF!</definedName>
    <definedName name="_Key1" localSheetId="94" hidden="1">#REF!</definedName>
    <definedName name="_Key1" localSheetId="95" hidden="1">#REF!</definedName>
    <definedName name="_Key1" localSheetId="96" hidden="1">#REF!</definedName>
    <definedName name="_Key1" localSheetId="97" hidden="1">#REF!</definedName>
    <definedName name="_Key1" localSheetId="98" hidden="1">#REF!</definedName>
    <definedName name="_Key1" localSheetId="99" hidden="1">#REF!</definedName>
    <definedName name="_Key1" localSheetId="100" hidden="1">#REF!</definedName>
    <definedName name="_Key1" localSheetId="101" hidden="1">#REF!</definedName>
    <definedName name="_Key1" localSheetId="102" hidden="1">#REF!</definedName>
    <definedName name="_Key1" localSheetId="103" hidden="1">#REF!</definedName>
    <definedName name="_Key1" localSheetId="104" hidden="1">#REF!</definedName>
    <definedName name="_Key1" localSheetId="105" hidden="1">#REF!</definedName>
    <definedName name="_Key1" localSheetId="106" hidden="1">#REF!</definedName>
    <definedName name="_Key1" localSheetId="107" hidden="1">#REF!</definedName>
    <definedName name="_Key1" localSheetId="108" hidden="1">#REF!</definedName>
    <definedName name="_Key1" localSheetId="113" hidden="1">#REF!</definedName>
    <definedName name="_Key1" localSheetId="114" hidden="1">#REF!</definedName>
    <definedName name="_Key1" localSheetId="115" hidden="1">#REF!</definedName>
    <definedName name="_Key1" localSheetId="116" hidden="1">#REF!</definedName>
    <definedName name="_Key1" localSheetId="137" hidden="1">#REF!</definedName>
    <definedName name="_Key1" localSheetId="138" hidden="1">#REF!</definedName>
    <definedName name="_Key1" localSheetId="139" hidden="1">#REF!</definedName>
    <definedName name="_Key1" localSheetId="140" hidden="1">#REF!</definedName>
    <definedName name="_Key1" localSheetId="141" hidden="1">#REF!</definedName>
    <definedName name="_Key1" localSheetId="142" hidden="1">#REF!</definedName>
    <definedName name="_Key1" localSheetId="143" hidden="1">#REF!</definedName>
    <definedName name="_Key1" localSheetId="144" hidden="1">#REF!</definedName>
    <definedName name="_Key1" localSheetId="145" hidden="1">#REF!</definedName>
    <definedName name="_Key1" localSheetId="146" hidden="1">#REF!</definedName>
    <definedName name="_Key1" localSheetId="119" hidden="1">#REF!</definedName>
    <definedName name="_Key1" localSheetId="147" hidden="1">#REF!</definedName>
    <definedName name="_Key1" localSheetId="148" hidden="1">#REF!</definedName>
    <definedName name="_Key1" localSheetId="149" hidden="1">#REF!</definedName>
    <definedName name="_Key1" localSheetId="150" hidden="1">#REF!</definedName>
    <definedName name="_Key1" localSheetId="151" hidden="1">#REF!</definedName>
    <definedName name="_Key1" localSheetId="152" hidden="1">#REF!</definedName>
    <definedName name="_Key1" localSheetId="153" hidden="1">#REF!</definedName>
    <definedName name="_Key1" localSheetId="154" hidden="1">#REF!</definedName>
    <definedName name="_Key1" localSheetId="155" hidden="1">#REF!</definedName>
    <definedName name="_Key1" localSheetId="156" hidden="1">#REF!</definedName>
    <definedName name="_Key1" localSheetId="121" hidden="1">#REF!</definedName>
    <definedName name="_Key1" localSheetId="157" hidden="1">#REF!</definedName>
    <definedName name="_Key1" localSheetId="158" hidden="1">#REF!</definedName>
    <definedName name="_Key1" localSheetId="159" hidden="1">#REF!</definedName>
    <definedName name="_Key1" localSheetId="160" hidden="1">#REF!</definedName>
    <definedName name="_Key1" localSheetId="161" hidden="1">#REF!</definedName>
    <definedName name="_Key1" localSheetId="162" hidden="1">#REF!</definedName>
    <definedName name="_Key1" localSheetId="163" hidden="1">#REF!</definedName>
    <definedName name="_Key1" localSheetId="164" hidden="1">#REF!</definedName>
    <definedName name="_Key1" localSheetId="123" hidden="1">#REF!</definedName>
    <definedName name="_Key1" localSheetId="124" hidden="1">#REF!</definedName>
    <definedName name="_Key1" localSheetId="125" hidden="1">#REF!</definedName>
    <definedName name="_Key1" localSheetId="126" hidden="1">#REF!</definedName>
    <definedName name="_Key1" localSheetId="127" hidden="1">#REF!</definedName>
    <definedName name="_Key1" localSheetId="128" hidden="1">#REF!</definedName>
    <definedName name="_Key1" localSheetId="129" hidden="1">#REF!</definedName>
    <definedName name="_Key1" localSheetId="130" hidden="1">#REF!</definedName>
    <definedName name="_Key1" localSheetId="131" hidden="1">#REF!</definedName>
    <definedName name="_Key1" localSheetId="132" hidden="1">#REF!</definedName>
    <definedName name="_Key1" localSheetId="133" hidden="1">#REF!</definedName>
    <definedName name="_Key1" localSheetId="134" hidden="1">#REF!</definedName>
    <definedName name="_Key1" localSheetId="135" hidden="1">#REF!</definedName>
    <definedName name="_Key1" localSheetId="136" hidden="1">#REF!</definedName>
    <definedName name="_Key1" localSheetId="166" hidden="1">#REF!</definedName>
    <definedName name="_Key1" localSheetId="169" hidden="1">#REF!</definedName>
    <definedName name="_Key1" localSheetId="170" hidden="1">#REF!</definedName>
    <definedName name="_Key1" localSheetId="171" hidden="1">#REF!</definedName>
    <definedName name="_Key1" localSheetId="172" hidden="1">#REF!</definedName>
    <definedName name="_Key1" hidden="1">#REF!</definedName>
    <definedName name="_Key2" localSheetId="119" hidden="1">#REF!</definedName>
    <definedName name="_key2" localSheetId="154" hidden="1">#REF!</definedName>
    <definedName name="_key2" localSheetId="155" hidden="1">#REF!</definedName>
    <definedName name="_key2" localSheetId="156" hidden="1">#REF!</definedName>
    <definedName name="_key2" localSheetId="157" hidden="1">#REF!</definedName>
    <definedName name="_key2" localSheetId="158" hidden="1">#REF!</definedName>
    <definedName name="_key2" localSheetId="159" hidden="1">#REF!</definedName>
    <definedName name="_key2" localSheetId="160" hidden="1">#REF!</definedName>
    <definedName name="_key2" localSheetId="161" hidden="1">#REF!</definedName>
    <definedName name="_key2" localSheetId="162" hidden="1">#REF!</definedName>
    <definedName name="_key2" localSheetId="163" hidden="1">#REF!</definedName>
    <definedName name="_key2" localSheetId="164" hidden="1">#REF!</definedName>
    <definedName name="_key2" localSheetId="126" hidden="1">#REF!</definedName>
    <definedName name="_key2" localSheetId="129" hidden="1">#REF!</definedName>
    <definedName name="_Key2" hidden="1">#REF!</definedName>
    <definedName name="_Keyn" hidden="1">#REF!</definedName>
    <definedName name="_lab1">#REF!</definedName>
    <definedName name="_lab10">#REF!</definedName>
    <definedName name="_lab12">#REF!</definedName>
    <definedName name="_lab2">#REF!</definedName>
    <definedName name="_lab3">#REF!</definedName>
    <definedName name="_lab4">#REF!</definedName>
    <definedName name="_lab5">#REF!</definedName>
    <definedName name="_lab6">#REF!</definedName>
    <definedName name="_lab7">#REF!</definedName>
    <definedName name="_lab8">#REF!</definedName>
    <definedName name="_lab9">#REF!</definedName>
    <definedName name="_LAM12" localSheetId="0">#REF!</definedName>
    <definedName name="_LAM12" localSheetId="88">#REF!</definedName>
    <definedName name="_LAM12" localSheetId="97">#REF!</definedName>
    <definedName name="_LAM12" localSheetId="98">#REF!</definedName>
    <definedName name="_LAM12" localSheetId="100">#REF!</definedName>
    <definedName name="_LAM12" localSheetId="101">'F3-1-2_Table 2c'!#REF!</definedName>
    <definedName name="_LAM12" localSheetId="102">'F3-1-2_Table 3'!#REF!</definedName>
    <definedName name="_LAM12" localSheetId="103">'F3-1-2_Table 4'!#REF!</definedName>
    <definedName name="_LAM12" localSheetId="104">'F3-1-2_Table 5'!#REF!</definedName>
    <definedName name="_LAM12" localSheetId="105">'F3-1-2_Table 6'!#REF!</definedName>
    <definedName name="_LAM12" localSheetId="106">'F3-1-2_Table 7'!#REF!</definedName>
    <definedName name="_LAM12" localSheetId="107">#REF!</definedName>
    <definedName name="_LAM12" localSheetId="108">#REF!</definedName>
    <definedName name="_LAM12" localSheetId="113">#REF!</definedName>
    <definedName name="_LAM12" localSheetId="114">#REF!</definedName>
    <definedName name="_LAM12" localSheetId="115">#REF!</definedName>
    <definedName name="_LAM12" localSheetId="126">#REF!</definedName>
    <definedName name="_LAM12" localSheetId="129">#REF!</definedName>
    <definedName name="_LAM12" localSheetId="166">#REF!</definedName>
    <definedName name="_LAM12" localSheetId="169">#REF!</definedName>
    <definedName name="_LAM12" localSheetId="170">#REF!</definedName>
    <definedName name="_LAM12" localSheetId="171">#REF!</definedName>
    <definedName name="_LAM12" localSheetId="172">#REF!</definedName>
    <definedName name="_LAM12">#REF!</definedName>
    <definedName name="_LAM34" localSheetId="0">#REF!</definedName>
    <definedName name="_LAM34" localSheetId="88">#REF!</definedName>
    <definedName name="_LAM34" localSheetId="97">#REF!</definedName>
    <definedName name="_LAM34" localSheetId="98">#REF!</definedName>
    <definedName name="_LAM34" localSheetId="100">#REF!</definedName>
    <definedName name="_LAM34" localSheetId="101">'F3-1-2_Table 2c'!#REF!</definedName>
    <definedName name="_LAM34" localSheetId="102">'F3-1-2_Table 3'!#REF!</definedName>
    <definedName name="_LAM34" localSheetId="103">'F3-1-2_Table 4'!#REF!</definedName>
    <definedName name="_LAM34" localSheetId="104">'F3-1-2_Table 5'!#REF!</definedName>
    <definedName name="_LAM34" localSheetId="105">'F3-1-2_Table 6'!#REF!</definedName>
    <definedName name="_LAM34" localSheetId="106">'F3-1-2_Table 7'!#REF!</definedName>
    <definedName name="_LAM34" localSheetId="107">#REF!</definedName>
    <definedName name="_LAM34" localSheetId="108">#REF!</definedName>
    <definedName name="_LAM34" localSheetId="113">#REF!</definedName>
    <definedName name="_LAM34" localSheetId="114">#REF!</definedName>
    <definedName name="_LAM34" localSheetId="115">#REF!</definedName>
    <definedName name="_LAM34" localSheetId="126">#REF!</definedName>
    <definedName name="_LAM34" localSheetId="129">#REF!</definedName>
    <definedName name="_LAM34" localSheetId="166">#REF!</definedName>
    <definedName name="_LAM34" localSheetId="169">#REF!</definedName>
    <definedName name="_LAM34" localSheetId="170">#REF!</definedName>
    <definedName name="_LAM34" localSheetId="171">#REF!</definedName>
    <definedName name="_LAM34" localSheetId="172">#REF!</definedName>
    <definedName name="_LAM34">#REF!</definedName>
    <definedName name="_LG3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_LG3" localSheetId="18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_LG3" localSheetId="6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_LG3" localSheetId="67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_LG3" localSheetId="9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_LG3" localSheetId="116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_LG3" localSheetId="119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_LG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_LG3_1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_LG3_1" localSheetId="18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_LG3_1" localSheetId="6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_LG3_1" localSheetId="67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_LG3_1" localSheetId="9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_LG3_1" localSheetId="116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_LG3_1" localSheetId="119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_LG3_1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_LG4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_LG4" localSheetId="18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_LG4" localSheetId="6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_LG4" localSheetId="67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_LG4" localSheetId="9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_LG4" localSheetId="116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_LG4" localSheetId="119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_LG4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_LG4_1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_LG4_1" localSheetId="18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_LG4_1" localSheetId="6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_LG4_1" localSheetId="67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_LG4_1" localSheetId="9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_LG4_1" localSheetId="116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_LG4_1" localSheetId="119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_LG4_1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_LTD2007" localSheetId="119">#REF!</definedName>
    <definedName name="_LTD2007" localSheetId="126">#REF!</definedName>
    <definedName name="_LTD2007" localSheetId="129">#REF!</definedName>
    <definedName name="_LTD2007">#REF!</definedName>
    <definedName name="_mat1" localSheetId="119">#REF!</definedName>
    <definedName name="_mat1" localSheetId="126">#REF!</definedName>
    <definedName name="_mat1" localSheetId="129">#REF!</definedName>
    <definedName name="_mat1">#REF!</definedName>
    <definedName name="_mat10" localSheetId="119">#REF!</definedName>
    <definedName name="_mat10" localSheetId="126">#REF!</definedName>
    <definedName name="_mat10" localSheetId="129">#REF!</definedName>
    <definedName name="_mat10">#REF!</definedName>
    <definedName name="_mat12">#REF!</definedName>
    <definedName name="_mat2" localSheetId="119">#REF!</definedName>
    <definedName name="_mat2" localSheetId="126">#REF!</definedName>
    <definedName name="_mat2" localSheetId="129">#REF!</definedName>
    <definedName name="_mat2">#REF!</definedName>
    <definedName name="_mat3" localSheetId="119">#REF!</definedName>
    <definedName name="_mat3" localSheetId="126">#REF!</definedName>
    <definedName name="_mat3" localSheetId="129">#REF!</definedName>
    <definedName name="_mat3">#REF!</definedName>
    <definedName name="_mat4" localSheetId="119">#REF!</definedName>
    <definedName name="_mat4" localSheetId="126">#REF!</definedName>
    <definedName name="_mat4" localSheetId="129">#REF!</definedName>
    <definedName name="_mat4">#REF!</definedName>
    <definedName name="_mat5" localSheetId="119">#REF!</definedName>
    <definedName name="_mat5" localSheetId="126">#REF!</definedName>
    <definedName name="_mat5" localSheetId="129">#REF!</definedName>
    <definedName name="_mat5">#REF!</definedName>
    <definedName name="_mat6" localSheetId="119">#REF!</definedName>
    <definedName name="_mat6" localSheetId="126">#REF!</definedName>
    <definedName name="_mat6" localSheetId="129">#REF!</definedName>
    <definedName name="_mat6">#REF!</definedName>
    <definedName name="_mat7" localSheetId="119">#REF!</definedName>
    <definedName name="_mat7" localSheetId="126">#REF!</definedName>
    <definedName name="_mat7" localSheetId="129">#REF!</definedName>
    <definedName name="_mat7">#REF!</definedName>
    <definedName name="_mat8" localSheetId="119">#REF!</definedName>
    <definedName name="_mat8" localSheetId="126">#REF!</definedName>
    <definedName name="_mat8" localSheetId="129">#REF!</definedName>
    <definedName name="_mat8">#REF!</definedName>
    <definedName name="_mat9" localSheetId="119">#REF!</definedName>
    <definedName name="_mat9" localSheetId="126">#REF!</definedName>
    <definedName name="_mat9" localSheetId="129">#REF!</definedName>
    <definedName name="_mat9">#REF!</definedName>
    <definedName name="_mth1">#REF!</definedName>
    <definedName name="_n4" localSheetId="0" hidden="1">{"EXCELHLP.HLP!1802";5;10;5;10;13;13;13;8;5;5;10;14;13;13;13;13;5;10;14;13;5;10;1;2;24}</definedName>
    <definedName name="_n4" localSheetId="18" hidden="1">{"EXCELHLP.HLP!1802";5;10;5;10;13;13;13;8;5;5;10;14;13;13;13;13;5;10;14;13;5;10;1;2;24}</definedName>
    <definedName name="_n4" localSheetId="65" hidden="1">{"EXCELHLP.HLP!1802";5;10;5;10;13;13;13;8;5;5;10;14;13;13;13;13;5;10;14;13;5;10;1;2;24}</definedName>
    <definedName name="_n4" localSheetId="67" hidden="1">{"EXCELHLP.HLP!1802";5;10;5;10;13;13;13;8;5;5;10;14;13;13;13;13;5;10;14;13;5;10;1;2;24}</definedName>
    <definedName name="_n4" localSheetId="95" hidden="1">{"EXCELHLP.HLP!1802";5;10;5;10;13;13;13;8;5;5;10;14;13;13;13;13;5;10;14;13;5;10;1;2;24}</definedName>
    <definedName name="_n4" localSheetId="116" hidden="1">{"EXCELHLP.HLP!1802";5;10;5;10;13;13;13;8;5;5;10;14;13;13;13;13;5;10;14;13;5;10;1;2;24}</definedName>
    <definedName name="_n4" localSheetId="119" hidden="1">{"EXCELHLP.HLP!1802";5;10;5;10;13;13;13;8;5;5;10;14;13;13;13;13;5;10;14;13;5;10;1;2;24}</definedName>
    <definedName name="_n4" hidden="1">{"EXCELHLP.HLP!1802";5;10;5;10;13;13;13;8;5;5;10;14;13;13;13;13;5;10;14;13;5;10;1;2;24}</definedName>
    <definedName name="_NAN1" localSheetId="0">#REF!</definedName>
    <definedName name="_NAN1" localSheetId="88">#REF!</definedName>
    <definedName name="_NAN1" localSheetId="97">#REF!</definedName>
    <definedName name="_NAN1" localSheetId="98">#REF!</definedName>
    <definedName name="_NAN1" localSheetId="100">#REF!</definedName>
    <definedName name="_NAN1" localSheetId="101">'F3-1-2_Table 2c'!#REF!</definedName>
    <definedName name="_NAN1" localSheetId="102">'F3-1-2_Table 3'!#REF!</definedName>
    <definedName name="_NAN1" localSheetId="103">'F3-1-2_Table 4'!#REF!</definedName>
    <definedName name="_NAN1" localSheetId="104">'F3-1-2_Table 5'!#REF!</definedName>
    <definedName name="_NAN1" localSheetId="105">'F3-1-2_Table 6'!#REF!</definedName>
    <definedName name="_NAN1" localSheetId="106">'F3-1-2_Table 7'!#REF!</definedName>
    <definedName name="_NAN1" localSheetId="107">#REF!</definedName>
    <definedName name="_NAN1" localSheetId="108">#REF!</definedName>
    <definedName name="_NAN1" localSheetId="113">#REF!</definedName>
    <definedName name="_NAN1" localSheetId="114">#REF!</definedName>
    <definedName name="_NAN1" localSheetId="115">#REF!</definedName>
    <definedName name="_NAN1" localSheetId="126">#REF!</definedName>
    <definedName name="_NAN1" localSheetId="129">#REF!</definedName>
    <definedName name="_NAN1" localSheetId="166">#REF!</definedName>
    <definedName name="_NAN1" localSheetId="169">#REF!</definedName>
    <definedName name="_NAN1" localSheetId="170">#REF!</definedName>
    <definedName name="_NAN1" localSheetId="171">#REF!</definedName>
    <definedName name="_NAN1" localSheetId="172">#REF!</definedName>
    <definedName name="_NAN1">#REF!</definedName>
    <definedName name="_NAN2" localSheetId="0">#REF!</definedName>
    <definedName name="_NAN2" localSheetId="88">#REF!</definedName>
    <definedName name="_NAN2" localSheetId="97">#REF!</definedName>
    <definedName name="_NAN2" localSheetId="98">#REF!</definedName>
    <definedName name="_NAN2" localSheetId="100">#REF!</definedName>
    <definedName name="_NAN2" localSheetId="101">'F3-1-2_Table 2c'!#REF!</definedName>
    <definedName name="_NAN2" localSheetId="102">'F3-1-2_Table 3'!#REF!</definedName>
    <definedName name="_NAN2" localSheetId="103">'F3-1-2_Table 4'!#REF!</definedName>
    <definedName name="_NAN2" localSheetId="104">'F3-1-2_Table 5'!#REF!</definedName>
    <definedName name="_NAN2" localSheetId="105">'F3-1-2_Table 6'!#REF!</definedName>
    <definedName name="_NAN2" localSheetId="106">'F3-1-2_Table 7'!#REF!</definedName>
    <definedName name="_NAN2" localSheetId="107">#REF!</definedName>
    <definedName name="_NAN2" localSheetId="108">#REF!</definedName>
    <definedName name="_NAN2" localSheetId="113">#REF!</definedName>
    <definedName name="_NAN2" localSheetId="114">#REF!</definedName>
    <definedName name="_NAN2" localSheetId="115">#REF!</definedName>
    <definedName name="_NAN2" localSheetId="126">#REF!</definedName>
    <definedName name="_NAN2" localSheetId="129">#REF!</definedName>
    <definedName name="_NAN2" localSheetId="166">#REF!</definedName>
    <definedName name="_NAN2" localSheetId="169">#REF!</definedName>
    <definedName name="_NAN2" localSheetId="170">#REF!</definedName>
    <definedName name="_NAN2" localSheetId="171">#REF!</definedName>
    <definedName name="_NAN2" localSheetId="172">#REF!</definedName>
    <definedName name="_NAN2">#REF!</definedName>
    <definedName name="_new1" localSheetId="0" hidden="1">{#N/A,#N/A,FALSE,"Pharm";#N/A,#N/A,FALSE,"WWCM"}</definedName>
    <definedName name="_new1" localSheetId="18" hidden="1">{#N/A,#N/A,FALSE,"Pharm";#N/A,#N/A,FALSE,"WWCM"}</definedName>
    <definedName name="_new1" localSheetId="65" hidden="1">{#N/A,#N/A,FALSE,"Pharm";#N/A,#N/A,FALSE,"WWCM"}</definedName>
    <definedName name="_new1" localSheetId="67" hidden="1">{#N/A,#N/A,FALSE,"Pharm";#N/A,#N/A,FALSE,"WWCM"}</definedName>
    <definedName name="_new1" localSheetId="95" hidden="1">{#N/A,#N/A,FALSE,"Pharm";#N/A,#N/A,FALSE,"WWCM"}</definedName>
    <definedName name="_new1" localSheetId="116" hidden="1">{#N/A,#N/A,FALSE,"Pharm";#N/A,#N/A,FALSE,"WWCM"}</definedName>
    <definedName name="_new1" localSheetId="119" hidden="1">{#N/A,#N/A,FALSE,"Pharm";#N/A,#N/A,FALSE,"WWCM"}</definedName>
    <definedName name="_new1" hidden="1">{#N/A,#N/A,FALSE,"Pharm";#N/A,#N/A,FALSE,"WWCM"}</definedName>
    <definedName name="_Order1" hidden="1">255</definedName>
    <definedName name="_Order1_1" hidden="1">255</definedName>
    <definedName name="_Order1_MM" hidden="1">0</definedName>
    <definedName name="_Order2" hidden="1">0</definedName>
    <definedName name="_Order2_1" hidden="1">0</definedName>
    <definedName name="_Order2_MM" hidden="1">0</definedName>
    <definedName name="_PA1" localSheetId="119">#REF!</definedName>
    <definedName name="_PA1">#REF!</definedName>
    <definedName name="_PA2" localSheetId="119">#REF!</definedName>
    <definedName name="_PA2">#REF!</definedName>
    <definedName name="_PA3" localSheetId="119">#REF!</definedName>
    <definedName name="_PA3">#REF!</definedName>
    <definedName name="_PA4" localSheetId="119">#REF!</definedName>
    <definedName name="_PA4">#REF!</definedName>
    <definedName name="_pai1" localSheetId="119">#REF!</definedName>
    <definedName name="_pai1" localSheetId="126">#REF!</definedName>
    <definedName name="_pai1" localSheetId="129">#REF!</definedName>
    <definedName name="_pai1">#REF!</definedName>
    <definedName name="_pai10" localSheetId="119">#REF!</definedName>
    <definedName name="_pai10" localSheetId="126">#REF!</definedName>
    <definedName name="_pai10" localSheetId="129">#REF!</definedName>
    <definedName name="_pai10">#REF!</definedName>
    <definedName name="_pai2" localSheetId="119">#REF!</definedName>
    <definedName name="_pai2" localSheetId="126">#REF!</definedName>
    <definedName name="_pai2" localSheetId="129">#REF!</definedName>
    <definedName name="_pai2">#REF!</definedName>
    <definedName name="_pai3" localSheetId="119">#REF!</definedName>
    <definedName name="_pai3" localSheetId="126">#REF!</definedName>
    <definedName name="_pai3" localSheetId="129">#REF!</definedName>
    <definedName name="_pai3">#REF!</definedName>
    <definedName name="_pai4" localSheetId="119">#REF!</definedName>
    <definedName name="_pai4" localSheetId="126">#REF!</definedName>
    <definedName name="_pai4" localSheetId="129">#REF!</definedName>
    <definedName name="_pai4">#REF!</definedName>
    <definedName name="_pai5" localSheetId="119">#REF!</definedName>
    <definedName name="_pai5" localSheetId="126">#REF!</definedName>
    <definedName name="_pai5" localSheetId="129">#REF!</definedName>
    <definedName name="_pai5">#REF!</definedName>
    <definedName name="_pai6" localSheetId="119">#REF!</definedName>
    <definedName name="_pai6" localSheetId="126">#REF!</definedName>
    <definedName name="_pai6" localSheetId="129">#REF!</definedName>
    <definedName name="_pai6">#REF!</definedName>
    <definedName name="_pai7" localSheetId="119">#REF!</definedName>
    <definedName name="_pai7" localSheetId="126">#REF!</definedName>
    <definedName name="_pai7" localSheetId="129">#REF!</definedName>
    <definedName name="_pai7">#REF!</definedName>
    <definedName name="_pai8" localSheetId="119">#REF!</definedName>
    <definedName name="_pai8" localSheetId="126">#REF!</definedName>
    <definedName name="_pai8" localSheetId="129">#REF!</definedName>
    <definedName name="_pai8">#REF!</definedName>
    <definedName name="_pai9" localSheetId="119">#REF!</definedName>
    <definedName name="_pai9" localSheetId="126">#REF!</definedName>
    <definedName name="_pai9" localSheetId="129">#REF!</definedName>
    <definedName name="_pai9">#REF!</definedName>
    <definedName name="_Parse_Out" hidden="1">#REF!</definedName>
    <definedName name="_Pb1" localSheetId="119">#REF!</definedName>
    <definedName name="_Pb1">#REF!</definedName>
    <definedName name="_PB2" localSheetId="119">#REF!</definedName>
    <definedName name="_PB2">#REF!</definedName>
    <definedName name="_PB3" localSheetId="119">#REF!</definedName>
    <definedName name="_PB3">#REF!</definedName>
    <definedName name="_PB4" localSheetId="119">#REF!</definedName>
    <definedName name="_PB4">#REF!</definedName>
    <definedName name="_PG1">#REF!</definedName>
    <definedName name="_pl2" localSheetId="0" hidden="1">{"inctax94",#N/A,FALSE,"1994";"inctax95",#N/A,FALSE,"1995"}</definedName>
    <definedName name="_pl2" localSheetId="18" hidden="1">{"inctax94",#N/A,FALSE,"1994";"inctax95",#N/A,FALSE,"1995"}</definedName>
    <definedName name="_pl2" localSheetId="65" hidden="1">{"inctax94",#N/A,FALSE,"1994";"inctax95",#N/A,FALSE,"1995"}</definedName>
    <definedName name="_pl2" localSheetId="67" hidden="1">{"inctax94",#N/A,FALSE,"1994";"inctax95",#N/A,FALSE,"1995"}</definedName>
    <definedName name="_pl2" localSheetId="95" hidden="1">{"inctax94",#N/A,FALSE,"1994";"inctax95",#N/A,FALSE,"1995"}</definedName>
    <definedName name="_pl2" localSheetId="116" hidden="1">{"inctax94",#N/A,FALSE,"1994";"inctax95",#N/A,FALSE,"1995"}</definedName>
    <definedName name="_pl2" localSheetId="119" hidden="1">{"inctax94",#N/A,FALSE,"1994";"inctax95",#N/A,FALSE,"1995"}</definedName>
    <definedName name="_pl2" hidden="1">{"inctax94",#N/A,FALSE,"1994";"inctax95",#N/A,FALSE,"1995"}</definedName>
    <definedName name="_PV1">7</definedName>
    <definedName name="_QModel" localSheetId="0" hidden="1">{"assumptions","balance_sheet","book_tax_calc","title","debt","debt_amort","depr_tax_calc","exp_calcs","oper_assump_exp","oper_assump_exp2","oper_assump_revs","operating_assumptions","Profit_loss","rev_calcs"}</definedName>
    <definedName name="_QModel" localSheetId="18" hidden="1">{"assumptions","balance_sheet","book_tax_calc","title","debt","debt_amort","depr_tax_calc","exp_calcs","oper_assump_exp","oper_assump_exp2","oper_assump_revs","operating_assumptions","Profit_loss","rev_calcs"}</definedName>
    <definedName name="_QModel" localSheetId="65" hidden="1">{"assumptions","balance_sheet","book_tax_calc","title","debt","debt_amort","depr_tax_calc","exp_calcs","oper_assump_exp","oper_assump_exp2","oper_assump_revs","operating_assumptions","Profit_loss","rev_calcs"}</definedName>
    <definedName name="_QModel" localSheetId="67" hidden="1">{"assumptions","balance_sheet","book_tax_calc","title","debt","debt_amort","depr_tax_calc","exp_calcs","oper_assump_exp","oper_assump_exp2","oper_assump_revs","operating_assumptions","Profit_loss","rev_calcs"}</definedName>
    <definedName name="_QModel" localSheetId="95" hidden="1">{"assumptions","balance_sheet","book_tax_calc","title","debt","debt_amort","depr_tax_calc","exp_calcs","oper_assump_exp","oper_assump_exp2","oper_assump_revs","operating_assumptions","Profit_loss","rev_calcs"}</definedName>
    <definedName name="_QModel" localSheetId="116" hidden="1">{"assumptions","balance_sheet","book_tax_calc","title","debt","debt_amort","depr_tax_calc","exp_calcs","oper_assump_exp","oper_assump_exp2","oper_assump_revs","operating_assumptions","Profit_loss","rev_calcs"}</definedName>
    <definedName name="_QModel" localSheetId="119" hidden="1">{"assumptions","balance_sheet","book_tax_calc","title","debt","debt_amort","depr_tax_calc","exp_calcs","oper_assump_exp","oper_assump_exp2","oper_assump_revs","operating_assumptions","Profit_loss","rev_calcs"}</definedName>
    <definedName name="_QModel" hidden="1">{"assumptions","balance_sheet","book_tax_calc","title","debt","debt_amort","depr_tax_calc","exp_calcs","oper_assump_exp","oper_assump_exp2","oper_assump_revs","operating_assumptions","Profit_loss","rev_calcs"}</definedName>
    <definedName name="_QTri_Point_Comps">"TPMC Comps"</definedName>
    <definedName name="_qw2" localSheetId="0" hidden="1">{0,0,0,0;0,0,0,0;0,0,0,0;0,0,0,0;0,0,0,0;0,0,0,0}</definedName>
    <definedName name="_qw2" localSheetId="18" hidden="1">{0,0,0,0;0,0,0,0;0,0,0,0;0,0,0,0;0,0,0,0;0,0,0,0}</definedName>
    <definedName name="_qw2" localSheetId="65" hidden="1">{0,0,0,0;0,0,0,0;0,0,0,0;0,0,0,0;0,0,0,0;0,0,0,0}</definedName>
    <definedName name="_qw2" localSheetId="67" hidden="1">{0,0,0,0;0,0,0,0;0,0,0,0;0,0,0,0;0,0,0,0;0,0,0,0}</definedName>
    <definedName name="_qw2" localSheetId="95" hidden="1">{0,0,0,0;0,0,0,0;0,0,0,0;0,0,0,0;0,0,0,0;0,0,0,0}</definedName>
    <definedName name="_qw2" localSheetId="116" hidden="1">{0,0,0,0;0,0,0,0;0,0,0,0;0,0,0,0;0,0,0,0;0,0,0,0}</definedName>
    <definedName name="_qw2" localSheetId="119" hidden="1">{0,0,0,0;0,0,0,0;0,0,0,0;0,0,0,0;0,0,0,0;0,0,0,0}</definedName>
    <definedName name="_qw2" hidden="1">{0,0,0,0;0,0,0,0;0,0,0,0;0,0,0,0;0,0,0,0;0,0,0,0}</definedName>
    <definedName name="_r" localSheetId="0" hidden="1">{#N/A,#N/A,FALSE,"Pharm";#N/A,#N/A,FALSE,"WWCM"}</definedName>
    <definedName name="_r" localSheetId="18" hidden="1">{#N/A,#N/A,FALSE,"Pharm";#N/A,#N/A,FALSE,"WWCM"}</definedName>
    <definedName name="_r" localSheetId="65" hidden="1">{#N/A,#N/A,FALSE,"Pharm";#N/A,#N/A,FALSE,"WWCM"}</definedName>
    <definedName name="_r" localSheetId="67" hidden="1">{#N/A,#N/A,FALSE,"Pharm";#N/A,#N/A,FALSE,"WWCM"}</definedName>
    <definedName name="_r" localSheetId="95" hidden="1">{#N/A,#N/A,FALSE,"Pharm";#N/A,#N/A,FALSE,"WWCM"}</definedName>
    <definedName name="_r" localSheetId="116" hidden="1">{#N/A,#N/A,FALSE,"Pharm";#N/A,#N/A,FALSE,"WWCM"}</definedName>
    <definedName name="_r" localSheetId="119" hidden="1">{#N/A,#N/A,FALSE,"Pharm";#N/A,#N/A,FALSE,"WWCM"}</definedName>
    <definedName name="_r" hidden="1">{#N/A,#N/A,FALSE,"Pharm";#N/A,#N/A,FALSE,"WWCM"}</definedName>
    <definedName name="_rd2" localSheetId="0" hidden="1">{"BS_YEARLY",#N/A,FALSE,"BS";"BS_Y1",#N/A,FALSE,"BS";"BS_Y2",#N/A,FALSE,"BS";"BS_Y3",#N/A,FALSE,"BS";"BS_Y4",#N/A,FALSE,"BS";"BS_Y5",#N/A,FALSE,"BS";"BS_Y6",#N/A,FALSE,"BS"}</definedName>
    <definedName name="_rd2" localSheetId="18" hidden="1">{"BS_YEARLY",#N/A,FALSE,"BS";"BS_Y1",#N/A,FALSE,"BS";"BS_Y2",#N/A,FALSE,"BS";"BS_Y3",#N/A,FALSE,"BS";"BS_Y4",#N/A,FALSE,"BS";"BS_Y5",#N/A,FALSE,"BS";"BS_Y6",#N/A,FALSE,"BS"}</definedName>
    <definedName name="_rd2" localSheetId="65" hidden="1">{"BS_YEARLY",#N/A,FALSE,"BS";"BS_Y1",#N/A,FALSE,"BS";"BS_Y2",#N/A,FALSE,"BS";"BS_Y3",#N/A,FALSE,"BS";"BS_Y4",#N/A,FALSE,"BS";"BS_Y5",#N/A,FALSE,"BS";"BS_Y6",#N/A,FALSE,"BS"}</definedName>
    <definedName name="_rd2" localSheetId="67" hidden="1">{"BS_YEARLY",#N/A,FALSE,"BS";"BS_Y1",#N/A,FALSE,"BS";"BS_Y2",#N/A,FALSE,"BS";"BS_Y3",#N/A,FALSE,"BS";"BS_Y4",#N/A,FALSE,"BS";"BS_Y5",#N/A,FALSE,"BS";"BS_Y6",#N/A,FALSE,"BS"}</definedName>
    <definedName name="_rd2" localSheetId="95" hidden="1">{"BS_YEARLY",#N/A,FALSE,"BS";"BS_Y1",#N/A,FALSE,"BS";"BS_Y2",#N/A,FALSE,"BS";"BS_Y3",#N/A,FALSE,"BS";"BS_Y4",#N/A,FALSE,"BS";"BS_Y5",#N/A,FALSE,"BS";"BS_Y6",#N/A,FALSE,"BS"}</definedName>
    <definedName name="_rd2" localSheetId="116" hidden="1">{"BS_YEARLY",#N/A,FALSE,"BS";"BS_Y1",#N/A,FALSE,"BS";"BS_Y2",#N/A,FALSE,"BS";"BS_Y3",#N/A,FALSE,"BS";"BS_Y4",#N/A,FALSE,"BS";"BS_Y5",#N/A,FALSE,"BS";"BS_Y6",#N/A,FALSE,"BS"}</definedName>
    <definedName name="_rd2" localSheetId="119" hidden="1">{"BS_YEARLY",#N/A,FALSE,"BS";"BS_Y1",#N/A,FALSE,"BS";"BS_Y2",#N/A,FALSE,"BS";"BS_Y3",#N/A,FALSE,"BS";"BS_Y4",#N/A,FALSE,"BS";"BS_Y5",#N/A,FALSE,"BS";"BS_Y6",#N/A,FALSE,"BS"}</definedName>
    <definedName name="_rd2" hidden="1">{"BS_YEARLY",#N/A,FALSE,"BS";"BS_Y1",#N/A,FALSE,"BS";"BS_Y2",#N/A,FALSE,"BS";"BS_Y3",#N/A,FALSE,"BS";"BS_Y4",#N/A,FALSE,"BS";"BS_Y5",#N/A,FALSE,"BS";"BS_Y6",#N/A,FALSE,"BS"}</definedName>
    <definedName name="_rd3" localSheetId="0" hidden="1">{"PL_YEARLY",#N/A,FALSE,"PL";"PL_Y1",#N/A,FALSE,"PL";"PL_Y2",#N/A,FALSE,"PL";"PL_Y3",#N/A,FALSE,"PL";"PL_Y4",#N/A,FALSE,"PL";"PL_Y5",#N/A,FALSE,"PL";"PL_Y6",#N/A,FALSE,"PL"}</definedName>
    <definedName name="_rd3" localSheetId="18" hidden="1">{"PL_YEARLY",#N/A,FALSE,"PL";"PL_Y1",#N/A,FALSE,"PL";"PL_Y2",#N/A,FALSE,"PL";"PL_Y3",#N/A,FALSE,"PL";"PL_Y4",#N/A,FALSE,"PL";"PL_Y5",#N/A,FALSE,"PL";"PL_Y6",#N/A,FALSE,"PL"}</definedName>
    <definedName name="_rd3" localSheetId="65" hidden="1">{"PL_YEARLY",#N/A,FALSE,"PL";"PL_Y1",#N/A,FALSE,"PL";"PL_Y2",#N/A,FALSE,"PL";"PL_Y3",#N/A,FALSE,"PL";"PL_Y4",#N/A,FALSE,"PL";"PL_Y5",#N/A,FALSE,"PL";"PL_Y6",#N/A,FALSE,"PL"}</definedName>
    <definedName name="_rd3" localSheetId="67" hidden="1">{"PL_YEARLY",#N/A,FALSE,"PL";"PL_Y1",#N/A,FALSE,"PL";"PL_Y2",#N/A,FALSE,"PL";"PL_Y3",#N/A,FALSE,"PL";"PL_Y4",#N/A,FALSE,"PL";"PL_Y5",#N/A,FALSE,"PL";"PL_Y6",#N/A,FALSE,"PL"}</definedName>
    <definedName name="_rd3" localSheetId="95" hidden="1">{"PL_YEARLY",#N/A,FALSE,"PL";"PL_Y1",#N/A,FALSE,"PL";"PL_Y2",#N/A,FALSE,"PL";"PL_Y3",#N/A,FALSE,"PL";"PL_Y4",#N/A,FALSE,"PL";"PL_Y5",#N/A,FALSE,"PL";"PL_Y6",#N/A,FALSE,"PL"}</definedName>
    <definedName name="_rd3" localSheetId="116" hidden="1">{"PL_YEARLY",#N/A,FALSE,"PL";"PL_Y1",#N/A,FALSE,"PL";"PL_Y2",#N/A,FALSE,"PL";"PL_Y3",#N/A,FALSE,"PL";"PL_Y4",#N/A,FALSE,"PL";"PL_Y5",#N/A,FALSE,"PL";"PL_Y6",#N/A,FALSE,"PL"}</definedName>
    <definedName name="_rd3" localSheetId="119" hidden="1">{"PL_YEARLY",#N/A,FALSE,"PL";"PL_Y1",#N/A,FALSE,"PL";"PL_Y2",#N/A,FALSE,"PL";"PL_Y3",#N/A,FALSE,"PL";"PL_Y4",#N/A,FALSE,"PL";"PL_Y5",#N/A,FALSE,"PL";"PL_Y6",#N/A,FALSE,"PL"}</definedName>
    <definedName name="_rd3" hidden="1">{"PL_YEARLY",#N/A,FALSE,"PL";"PL_Y1",#N/A,FALSE,"PL";"PL_Y2",#N/A,FALSE,"PL";"PL_Y3",#N/A,FALSE,"PL";"PL_Y4",#N/A,FALSE,"PL";"PL_Y5",#N/A,FALSE,"PL";"PL_Y6",#N/A,FALSE,"PL"}</definedName>
    <definedName name="_re10" localSheetId="0" hidden="1">{#N/A,#N/A,FALSE,"EOC YTD ACTUAL";#N/A,#N/A,FALSE,"Distributor YTD Actual";#N/A,#N/A,FALSE,"Manufacturing YTD Actual";#N/A,#N/A,FALSE,"Service YTD Actual"}</definedName>
    <definedName name="_re10" localSheetId="18" hidden="1">{#N/A,#N/A,FALSE,"EOC YTD ACTUAL";#N/A,#N/A,FALSE,"Distributor YTD Actual";#N/A,#N/A,FALSE,"Manufacturing YTD Actual";#N/A,#N/A,FALSE,"Service YTD Actual"}</definedName>
    <definedName name="_re10" localSheetId="65" hidden="1">{#N/A,#N/A,FALSE,"EOC YTD ACTUAL";#N/A,#N/A,FALSE,"Distributor YTD Actual";#N/A,#N/A,FALSE,"Manufacturing YTD Actual";#N/A,#N/A,FALSE,"Service YTD Actual"}</definedName>
    <definedName name="_re10" localSheetId="67" hidden="1">{#N/A,#N/A,FALSE,"EOC YTD ACTUAL";#N/A,#N/A,FALSE,"Distributor YTD Actual";#N/A,#N/A,FALSE,"Manufacturing YTD Actual";#N/A,#N/A,FALSE,"Service YTD Actual"}</definedName>
    <definedName name="_re10" localSheetId="95" hidden="1">{#N/A,#N/A,FALSE,"EOC YTD ACTUAL";#N/A,#N/A,FALSE,"Distributor YTD Actual";#N/A,#N/A,FALSE,"Manufacturing YTD Actual";#N/A,#N/A,FALSE,"Service YTD Actual"}</definedName>
    <definedName name="_re10" localSheetId="116" hidden="1">{#N/A,#N/A,FALSE,"EOC YTD ACTUAL";#N/A,#N/A,FALSE,"Distributor YTD Actual";#N/A,#N/A,FALSE,"Manufacturing YTD Actual";#N/A,#N/A,FALSE,"Service YTD Actual"}</definedName>
    <definedName name="_re10" localSheetId="119" hidden="1">{#N/A,#N/A,FALSE,"EOC YTD ACTUAL";#N/A,#N/A,FALSE,"Distributor YTD Actual";#N/A,#N/A,FALSE,"Manufacturing YTD Actual";#N/A,#N/A,FALSE,"Service YTD Actual"}</definedName>
    <definedName name="_re10" hidden="1">{#N/A,#N/A,FALSE,"EOC YTD ACTUAL";#N/A,#N/A,FALSE,"Distributor YTD Actual";#N/A,#N/A,FALSE,"Manufacturing YTD Actual";#N/A,#N/A,FALSE,"Service YTD Actual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" hidden="1">#REF!</definedName>
    <definedName name="_Report">"dealcomp"</definedName>
    <definedName name="_s" hidden="1">0</definedName>
    <definedName name="_sc1" localSheetId="119">#REF!</definedName>
    <definedName name="_sc1" localSheetId="126">#REF!</definedName>
    <definedName name="_sc1" localSheetId="129">#REF!</definedName>
    <definedName name="_sc1">#REF!</definedName>
    <definedName name="_sc10" localSheetId="119">#REF!</definedName>
    <definedName name="_sc10" localSheetId="126">#REF!</definedName>
    <definedName name="_sc10" localSheetId="129">#REF!</definedName>
    <definedName name="_sc10">#REF!</definedName>
    <definedName name="_sc2" localSheetId="119">#REF!</definedName>
    <definedName name="_sc2" localSheetId="126">#REF!</definedName>
    <definedName name="_sc2" localSheetId="129">#REF!</definedName>
    <definedName name="_sc2">#REF!</definedName>
    <definedName name="_sc3" localSheetId="119">#REF!</definedName>
    <definedName name="_sc3" localSheetId="126">#REF!</definedName>
    <definedName name="_sc3" localSheetId="129">#REF!</definedName>
    <definedName name="_sc3">#REF!</definedName>
    <definedName name="_sc4" localSheetId="119">#REF!</definedName>
    <definedName name="_sc4" localSheetId="126">#REF!</definedName>
    <definedName name="_sc4" localSheetId="129">#REF!</definedName>
    <definedName name="_sc4">#REF!</definedName>
    <definedName name="_sc5" localSheetId="119">#REF!</definedName>
    <definedName name="_sc5" localSheetId="126">#REF!</definedName>
    <definedName name="_sc5" localSheetId="129">#REF!</definedName>
    <definedName name="_sc5">#REF!</definedName>
    <definedName name="_sc6" localSheetId="119">#REF!</definedName>
    <definedName name="_sc6" localSheetId="126">#REF!</definedName>
    <definedName name="_sc6" localSheetId="129">#REF!</definedName>
    <definedName name="_sc6">#REF!</definedName>
    <definedName name="_sc7" localSheetId="119">#REF!</definedName>
    <definedName name="_sc7" localSheetId="126">#REF!</definedName>
    <definedName name="_sc7" localSheetId="129">#REF!</definedName>
    <definedName name="_sc7">#REF!</definedName>
    <definedName name="_sc8" localSheetId="119">#REF!</definedName>
    <definedName name="_sc8" localSheetId="126">#REF!</definedName>
    <definedName name="_sc8" localSheetId="129">#REF!</definedName>
    <definedName name="_sc8">#REF!</definedName>
    <definedName name="_sc9" localSheetId="119">#REF!</definedName>
    <definedName name="_sc9" localSheetId="126">#REF!</definedName>
    <definedName name="_sc9" localSheetId="129">#REF!</definedName>
    <definedName name="_sc9">#REF!</definedName>
    <definedName name="_scenchg_count" localSheetId="0" hidden="1">19</definedName>
    <definedName name="_scenchg_count" localSheetId="18" hidden="1">19</definedName>
    <definedName name="_scenchg_count" localSheetId="65" hidden="1">19</definedName>
    <definedName name="_scenchg_count" localSheetId="67" hidden="1">19</definedName>
    <definedName name="_scenchg_count" localSheetId="95" hidden="1">19</definedName>
    <definedName name="_scenchg_count" localSheetId="116" hidden="1">19</definedName>
    <definedName name="_scenchg_count" localSheetId="119" hidden="1">19</definedName>
    <definedName name="_scenchg_count">1</definedName>
    <definedName name="_scenchg1" hidden="1">#REF!</definedName>
    <definedName name="_scenchg10" hidden="1">#REF!</definedName>
    <definedName name="_scenchg11" hidden="1">#REF!</definedName>
    <definedName name="_scenchg12" hidden="1">#REF!</definedName>
    <definedName name="_scenchg13" hidden="1">#REF!</definedName>
    <definedName name="_scenchg14" hidden="1">#REF!</definedName>
    <definedName name="_scenchg15" hidden="1">#REF!</definedName>
    <definedName name="_scenchg16" hidden="1">#REF!</definedName>
    <definedName name="_scenchg17" hidden="1">#REF!</definedName>
    <definedName name="_scenchg18" hidden="1">#REF!</definedName>
    <definedName name="_scenchg19" hidden="1">#REF!</definedName>
    <definedName name="_scenchg2" hidden="1">#REF!</definedName>
    <definedName name="_scenchg3" hidden="1">#REF!</definedName>
    <definedName name="_scenchg4" hidden="1">#REF!</definedName>
    <definedName name="_scenchg5" hidden="1">#REF!</definedName>
    <definedName name="_scenchg6" hidden="1">#REF!</definedName>
    <definedName name="_scenchg7" hidden="1">#REF!</definedName>
    <definedName name="_scenchg8" hidden="1">#REF!</definedName>
    <definedName name="_scenchg9" hidden="1">#REF!</definedName>
    <definedName name="_sd1" localSheetId="119">#REF!</definedName>
    <definedName name="_sd1" localSheetId="126">#REF!</definedName>
    <definedName name="_sd1" localSheetId="129">#REF!</definedName>
    <definedName name="_sd1">#REF!</definedName>
    <definedName name="_sd10" localSheetId="119">#REF!</definedName>
    <definedName name="_sd10" localSheetId="126">#REF!</definedName>
    <definedName name="_sd10" localSheetId="129">#REF!</definedName>
    <definedName name="_sd10">#REF!</definedName>
    <definedName name="_sd2" localSheetId="119">#REF!</definedName>
    <definedName name="_sd2" localSheetId="126">#REF!</definedName>
    <definedName name="_sd2" localSheetId="129">#REF!</definedName>
    <definedName name="_sd2">#REF!</definedName>
    <definedName name="_sd3" localSheetId="119">#REF!</definedName>
    <definedName name="_sd3" localSheetId="126">#REF!</definedName>
    <definedName name="_sd3" localSheetId="129">#REF!</definedName>
    <definedName name="_sd3">#REF!</definedName>
    <definedName name="_sd4" localSheetId="119">#REF!</definedName>
    <definedName name="_sd4" localSheetId="126">#REF!</definedName>
    <definedName name="_sd4" localSheetId="129">#REF!</definedName>
    <definedName name="_sd4">#REF!</definedName>
    <definedName name="_sd5" localSheetId="119">#REF!</definedName>
    <definedName name="_sd5" localSheetId="126">#REF!</definedName>
    <definedName name="_sd5" localSheetId="129">#REF!</definedName>
    <definedName name="_sd5">#REF!</definedName>
    <definedName name="_sd6" localSheetId="119">#REF!</definedName>
    <definedName name="_sd6" localSheetId="126">#REF!</definedName>
    <definedName name="_sd6" localSheetId="129">#REF!</definedName>
    <definedName name="_sd6">#REF!</definedName>
    <definedName name="_sd7" localSheetId="119">#REF!</definedName>
    <definedName name="_sd7" localSheetId="126">#REF!</definedName>
    <definedName name="_sd7" localSheetId="129">#REF!</definedName>
    <definedName name="_sd7">#REF!</definedName>
    <definedName name="_sd8" localSheetId="119">#REF!</definedName>
    <definedName name="_sd8" localSheetId="126">#REF!</definedName>
    <definedName name="_sd8" localSheetId="129">#REF!</definedName>
    <definedName name="_sd8">#REF!</definedName>
    <definedName name="_sd9" localSheetId="119">#REF!</definedName>
    <definedName name="_sd9" localSheetId="126">#REF!</definedName>
    <definedName name="_sd9" localSheetId="129">#REF!</definedName>
    <definedName name="_sd9">#REF!</definedName>
    <definedName name="_Sort" localSheetId="75" hidden="1">#REF!</definedName>
    <definedName name="_Sort" localSheetId="76" hidden="1">#REF!</definedName>
    <definedName name="_Sort" localSheetId="49" hidden="1">#REF!</definedName>
    <definedName name="_Sort" localSheetId="50" hidden="1">#REF!</definedName>
    <definedName name="_Sort" localSheetId="51" hidden="1">#REF!</definedName>
    <definedName name="_Sort" localSheetId="52" hidden="1">#REF!</definedName>
    <definedName name="_Sort" localSheetId="53" hidden="1">#REF!</definedName>
    <definedName name="_Sort" localSheetId="36" hidden="1">#REF!</definedName>
    <definedName name="_Sort" localSheetId="38" hidden="1">#REF!</definedName>
    <definedName name="_Sort" localSheetId="39" hidden="1">#REF!</definedName>
    <definedName name="_Sort" localSheetId="40" hidden="1">#REF!</definedName>
    <definedName name="_Sort" localSheetId="41" hidden="1">#REF!</definedName>
    <definedName name="_Sort" localSheetId="42" hidden="1">#REF!</definedName>
    <definedName name="_Sort" localSheetId="43" hidden="1">#REF!</definedName>
    <definedName name="_Sort" localSheetId="44" hidden="1">#REF!</definedName>
    <definedName name="_Sort" localSheetId="45" hidden="1">#REF!</definedName>
    <definedName name="_Sort" localSheetId="46" hidden="1">#REF!</definedName>
    <definedName name="_Sort" localSheetId="47" hidden="1">#REF!</definedName>
    <definedName name="_Sort" localSheetId="48" hidden="1">#REF!</definedName>
    <definedName name="_Sort" localSheetId="54" hidden="1">#REF!</definedName>
    <definedName name="_Sort" localSheetId="55" hidden="1">#REF!</definedName>
    <definedName name="_Sort" localSheetId="56" hidden="1">#REF!</definedName>
    <definedName name="_Sort" localSheetId="59" hidden="1">#REF!</definedName>
    <definedName name="_Sort" localSheetId="62" hidden="1">#REF!</definedName>
    <definedName name="_Sort" localSheetId="71" hidden="1">#REF!</definedName>
    <definedName name="_Sort" localSheetId="84" hidden="1">#REF!</definedName>
    <definedName name="_Sort" localSheetId="85" hidden="1">#REF!</definedName>
    <definedName name="_Sort" localSheetId="86" hidden="1">#REF!</definedName>
    <definedName name="_Sort" localSheetId="87" hidden="1">#REF!</definedName>
    <definedName name="_Sort" localSheetId="88" hidden="1">#REF!</definedName>
    <definedName name="_Sort" localSheetId="89" hidden="1">#REF!</definedName>
    <definedName name="_Sort" localSheetId="90" hidden="1">#REF!</definedName>
    <definedName name="_Sort" localSheetId="91" hidden="1">#REF!</definedName>
    <definedName name="_Sort" localSheetId="92" hidden="1">#REF!</definedName>
    <definedName name="_Sort" localSheetId="93" hidden="1">#REF!</definedName>
    <definedName name="_Sort" localSheetId="94" hidden="1">#REF!</definedName>
    <definedName name="_Sort" localSheetId="95" hidden="1">#REF!</definedName>
    <definedName name="_Sort" localSheetId="96" hidden="1">#REF!</definedName>
    <definedName name="_Sort" localSheetId="97" hidden="1">#REF!</definedName>
    <definedName name="_Sort" localSheetId="98" hidden="1">#REF!</definedName>
    <definedName name="_Sort" localSheetId="99" hidden="1">#REF!</definedName>
    <definedName name="_Sort" localSheetId="100" hidden="1">#REF!</definedName>
    <definedName name="_Sort" localSheetId="101" hidden="1">#REF!</definedName>
    <definedName name="_Sort" localSheetId="102" hidden="1">#REF!</definedName>
    <definedName name="_Sort" localSheetId="103" hidden="1">#REF!</definedName>
    <definedName name="_Sort" localSheetId="104" hidden="1">#REF!</definedName>
    <definedName name="_Sort" localSheetId="105" hidden="1">#REF!</definedName>
    <definedName name="_Sort" localSheetId="106" hidden="1">#REF!</definedName>
    <definedName name="_Sort" localSheetId="107" hidden="1">#REF!</definedName>
    <definedName name="_Sort" localSheetId="108" hidden="1">#REF!</definedName>
    <definedName name="_Sort" localSheetId="113" hidden="1">#REF!</definedName>
    <definedName name="_Sort" localSheetId="114" hidden="1">#REF!</definedName>
    <definedName name="_Sort" localSheetId="115" hidden="1">#REF!</definedName>
    <definedName name="_Sort" localSheetId="116" hidden="1">#REF!</definedName>
    <definedName name="_Sort" localSheetId="137" hidden="1">#REF!</definedName>
    <definedName name="_Sort" localSheetId="138" hidden="1">#REF!</definedName>
    <definedName name="_Sort" localSheetId="139" hidden="1">#REF!</definedName>
    <definedName name="_Sort" localSheetId="140" hidden="1">#REF!</definedName>
    <definedName name="_Sort" localSheetId="141" hidden="1">#REF!</definedName>
    <definedName name="_Sort" localSheetId="142" hidden="1">#REF!</definedName>
    <definedName name="_Sort" localSheetId="143" hidden="1">#REF!</definedName>
    <definedName name="_Sort" localSheetId="144" hidden="1">#REF!</definedName>
    <definedName name="_Sort" localSheetId="145" hidden="1">#REF!</definedName>
    <definedName name="_Sort" localSheetId="146" hidden="1">#REF!</definedName>
    <definedName name="_Sort" localSheetId="119" hidden="1">#REF!</definedName>
    <definedName name="_Sort" localSheetId="147" hidden="1">#REF!</definedName>
    <definedName name="_Sort" localSheetId="148" hidden="1">#REF!</definedName>
    <definedName name="_Sort" localSheetId="149" hidden="1">#REF!</definedName>
    <definedName name="_Sort" localSheetId="150" hidden="1">#REF!</definedName>
    <definedName name="_Sort" localSheetId="151" hidden="1">#REF!</definedName>
    <definedName name="_Sort" localSheetId="152" hidden="1">#REF!</definedName>
    <definedName name="_Sort" localSheetId="153" hidden="1">#REF!</definedName>
    <definedName name="_Sort" localSheetId="154" hidden="1">#REF!</definedName>
    <definedName name="_Sort" localSheetId="155" hidden="1">#REF!</definedName>
    <definedName name="_Sort" localSheetId="156" hidden="1">#REF!</definedName>
    <definedName name="_Sort" localSheetId="121" hidden="1">#REF!</definedName>
    <definedName name="_Sort" localSheetId="157" hidden="1">#REF!</definedName>
    <definedName name="_Sort" localSheetId="158" hidden="1">#REF!</definedName>
    <definedName name="_Sort" localSheetId="159" hidden="1">#REF!</definedName>
    <definedName name="_Sort" localSheetId="160" hidden="1">#REF!</definedName>
    <definedName name="_Sort" localSheetId="161" hidden="1">#REF!</definedName>
    <definedName name="_Sort" localSheetId="162" hidden="1">#REF!</definedName>
    <definedName name="_Sort" localSheetId="163" hidden="1">#REF!</definedName>
    <definedName name="_Sort" localSheetId="164" hidden="1">#REF!</definedName>
    <definedName name="_Sort" localSheetId="123" hidden="1">#REF!</definedName>
    <definedName name="_Sort" localSheetId="124" hidden="1">#REF!</definedName>
    <definedName name="_Sort" localSheetId="125" hidden="1">#REF!</definedName>
    <definedName name="_Sort" localSheetId="126" hidden="1">#REF!</definedName>
    <definedName name="_Sort" localSheetId="127" hidden="1">#REF!</definedName>
    <definedName name="_Sort" localSheetId="128" hidden="1">#REF!</definedName>
    <definedName name="_Sort" localSheetId="129" hidden="1">#REF!</definedName>
    <definedName name="_Sort" localSheetId="130" hidden="1">#REF!</definedName>
    <definedName name="_Sort" localSheetId="131" hidden="1">#REF!</definedName>
    <definedName name="_Sort" localSheetId="132" hidden="1">#REF!</definedName>
    <definedName name="_Sort" localSheetId="133" hidden="1">#REF!</definedName>
    <definedName name="_Sort" localSheetId="134" hidden="1">#REF!</definedName>
    <definedName name="_Sort" localSheetId="135" hidden="1">#REF!</definedName>
    <definedName name="_Sort" localSheetId="136" hidden="1">#REF!</definedName>
    <definedName name="_Sort" localSheetId="166" hidden="1">#REF!</definedName>
    <definedName name="_Sort" localSheetId="169" hidden="1">#REF!</definedName>
    <definedName name="_Sort" localSheetId="170" hidden="1">#REF!</definedName>
    <definedName name="_Sort" localSheetId="171" hidden="1">#REF!</definedName>
    <definedName name="_Sort" localSheetId="172" hidden="1">#REF!</definedName>
    <definedName name="_Sort" hidden="1">#REF!</definedName>
    <definedName name="_Sortn" hidden="1">#REF!</definedName>
    <definedName name="_STW1">37399.599534838</definedName>
    <definedName name="_sum2" localSheetId="0">#N/A</definedName>
    <definedName name="_sum2" localSheetId="18">#N/A</definedName>
    <definedName name="_sum2" localSheetId="65">#N/A</definedName>
    <definedName name="_sum2" localSheetId="67">#N/A</definedName>
    <definedName name="_sum2" localSheetId="87">'F3-1-1_Table 4'!_sum2</definedName>
    <definedName name="_sum2" localSheetId="88">#N/A</definedName>
    <definedName name="_sum2" localSheetId="90">'F3-1-1_Table 6a'!_sum2</definedName>
    <definedName name="_sum2" localSheetId="91">'F3-1-1_Table 6b'!_sum2</definedName>
    <definedName name="_sum2" localSheetId="92">'F3-1-1_Table 6c'!_sum2</definedName>
    <definedName name="_sum2" localSheetId="95">#N/A</definedName>
    <definedName name="_sum2" localSheetId="97">#N/A</definedName>
    <definedName name="_sum2" localSheetId="98">#N/A</definedName>
    <definedName name="_sum2" localSheetId="100">#N/A</definedName>
    <definedName name="_sum2" localSheetId="101">#N/A</definedName>
    <definedName name="_sum2" localSheetId="102">#N/A</definedName>
    <definedName name="_sum2" localSheetId="103">#N/A</definedName>
    <definedName name="_sum2" localSheetId="104">#N/A</definedName>
    <definedName name="_sum2" localSheetId="105">#N/A</definedName>
    <definedName name="_sum2" localSheetId="106">#N/A</definedName>
    <definedName name="_sum2" localSheetId="108">#N/A</definedName>
    <definedName name="_sum2" localSheetId="113">#N/A</definedName>
    <definedName name="_sum2" localSheetId="116">#N/A</definedName>
    <definedName name="_sum2" localSheetId="119">#N/A</definedName>
    <definedName name="_sum2" localSheetId="131">'F4-2-1_Table 4'!_sum2</definedName>
    <definedName name="_sum2">#REF!</definedName>
    <definedName name="_Table1_In1" localSheetId="87" hidden="1">#REF!</definedName>
    <definedName name="_Table1_In1" localSheetId="88" hidden="1">#REF!</definedName>
    <definedName name="_Table1_In1" localSheetId="89" hidden="1">#REF!</definedName>
    <definedName name="_Table1_In1" localSheetId="90" hidden="1">#REF!</definedName>
    <definedName name="_Table1_In1" localSheetId="91" hidden="1">#REF!</definedName>
    <definedName name="_Table1_In1" localSheetId="92" hidden="1">#REF!</definedName>
    <definedName name="_Table1_In1" localSheetId="97" hidden="1">#REF!</definedName>
    <definedName name="_Table1_In1" localSheetId="98" hidden="1">#REF!</definedName>
    <definedName name="_Table1_In1" localSheetId="100" hidden="1">#REF!</definedName>
    <definedName name="_Table1_In1" localSheetId="101" hidden="1">'F3-1-2_Table 2c'!#REF!</definedName>
    <definedName name="_Table1_In1" localSheetId="102" hidden="1">'F3-1-2_Table 3'!#REF!</definedName>
    <definedName name="_Table1_In1" localSheetId="103" hidden="1">'F3-1-2_Table 4'!#REF!</definedName>
    <definedName name="_Table1_In1" localSheetId="104" hidden="1">'F3-1-2_Table 5'!#REF!</definedName>
    <definedName name="_Table1_In1" localSheetId="105" hidden="1">'F3-1-2_Table 6'!#REF!</definedName>
    <definedName name="_Table1_In1" localSheetId="106" hidden="1">'F3-1-2_Table 7'!#REF!</definedName>
    <definedName name="_Table1_In1" localSheetId="108" hidden="1">#REF!</definedName>
    <definedName name="_Table1_In1" localSheetId="113" hidden="1">#REF!</definedName>
    <definedName name="_Table1_In1" localSheetId="114" hidden="1">#REF!</definedName>
    <definedName name="_Table1_In1" localSheetId="115" hidden="1">#REF!</definedName>
    <definedName name="_Table1_In1" localSheetId="119" hidden="1">#REF!</definedName>
    <definedName name="_Table1_In1" localSheetId="154" hidden="1">#REF!</definedName>
    <definedName name="_Table1_In1" localSheetId="155" hidden="1">#REF!</definedName>
    <definedName name="_Table1_In1" localSheetId="156" hidden="1">#REF!</definedName>
    <definedName name="_Table1_In1" localSheetId="157" hidden="1">#REF!</definedName>
    <definedName name="_Table1_In1" localSheetId="158" hidden="1">#REF!</definedName>
    <definedName name="_Table1_In1" localSheetId="159" hidden="1">#REF!</definedName>
    <definedName name="_Table1_In1" localSheetId="160" hidden="1">#REF!</definedName>
    <definedName name="_Table1_In1" localSheetId="161" hidden="1">#REF!</definedName>
    <definedName name="_Table1_In1" localSheetId="162" hidden="1">#REF!</definedName>
    <definedName name="_Table1_In1" localSheetId="163" hidden="1">#REF!</definedName>
    <definedName name="_Table1_In1" localSheetId="164" hidden="1">#REF!</definedName>
    <definedName name="_Table1_In1" localSheetId="126" hidden="1">#REF!</definedName>
    <definedName name="_Table1_In1" localSheetId="129" hidden="1">#REF!</definedName>
    <definedName name="_Table1_In1" hidden="1">#REF!</definedName>
    <definedName name="_Table1_Out" hidden="1">#REF!</definedName>
    <definedName name="_Table2_In1" localSheetId="87" hidden="1">#REF!</definedName>
    <definedName name="_Table2_In1" localSheetId="88" hidden="1">#REF!</definedName>
    <definedName name="_Table2_In1" localSheetId="89" hidden="1">#REF!</definedName>
    <definedName name="_Table2_In1" localSheetId="90" hidden="1">#REF!</definedName>
    <definedName name="_Table2_In1" localSheetId="91" hidden="1">#REF!</definedName>
    <definedName name="_Table2_In1" localSheetId="92" hidden="1">#REF!</definedName>
    <definedName name="_Table2_In1" localSheetId="97" hidden="1">#REF!</definedName>
    <definedName name="_Table2_In1" localSheetId="98" hidden="1">#REF!</definedName>
    <definedName name="_Table2_In1" localSheetId="100" hidden="1">#REF!</definedName>
    <definedName name="_Table2_In1" localSheetId="101" hidden="1">'F3-1-2_Table 2c'!#REF!</definedName>
    <definedName name="_Table2_In1" localSheetId="102" hidden="1">'F3-1-2_Table 3'!#REF!</definedName>
    <definedName name="_Table2_In1" localSheetId="103" hidden="1">'F3-1-2_Table 4'!#REF!</definedName>
    <definedName name="_Table2_In1" localSheetId="104" hidden="1">'F3-1-2_Table 5'!#REF!</definedName>
    <definedName name="_Table2_In1" localSheetId="105" hidden="1">'F3-1-2_Table 6'!#REF!</definedName>
    <definedName name="_Table2_In1" localSheetId="106" hidden="1">'F3-1-2_Table 7'!#REF!</definedName>
    <definedName name="_Table2_In1" localSheetId="108" hidden="1">#REF!</definedName>
    <definedName name="_Table2_In1" localSheetId="113" hidden="1">#REF!</definedName>
    <definedName name="_Table2_In1" localSheetId="114" hidden="1">#REF!</definedName>
    <definedName name="_Table2_In1" localSheetId="115" hidden="1">#REF!</definedName>
    <definedName name="_Table2_In1" localSheetId="119" hidden="1">#REF!</definedName>
    <definedName name="_Table2_In1" localSheetId="154" hidden="1">#REF!</definedName>
    <definedName name="_Table2_In1" localSheetId="155" hidden="1">#REF!</definedName>
    <definedName name="_Table2_In1" localSheetId="156" hidden="1">#REF!</definedName>
    <definedName name="_Table2_In1" localSheetId="157" hidden="1">#REF!</definedName>
    <definedName name="_Table2_In1" localSheetId="158" hidden="1">#REF!</definedName>
    <definedName name="_Table2_In1" localSheetId="159" hidden="1">#REF!</definedName>
    <definedName name="_Table2_In1" localSheetId="160" hidden="1">#REF!</definedName>
    <definedName name="_Table2_In1" localSheetId="161" hidden="1">#REF!</definedName>
    <definedName name="_Table2_In1" localSheetId="162" hidden="1">#REF!</definedName>
    <definedName name="_Table2_In1" localSheetId="163" hidden="1">#REF!</definedName>
    <definedName name="_Table2_In1" localSheetId="164" hidden="1">#REF!</definedName>
    <definedName name="_Table2_In1" localSheetId="126" hidden="1">#REF!</definedName>
    <definedName name="_Table2_In1" localSheetId="129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b2" localSheetId="0" hidden="1">OFFSET([0]!TB,1,)</definedName>
    <definedName name="_tb2" localSheetId="18" hidden="1">OFFSET([0]!TB,1,)</definedName>
    <definedName name="_tb2" localSheetId="65" hidden="1">OFFSET([0]!TB,1,)</definedName>
    <definedName name="_tb2" localSheetId="67" hidden="1">OFFSET([0]!TB,1,)</definedName>
    <definedName name="_tb2" localSheetId="95" hidden="1">OFFSET([0]!TB,1,)</definedName>
    <definedName name="_tb2" localSheetId="116" hidden="1">OFFSET([0]!TB,1,)</definedName>
    <definedName name="_tb2" localSheetId="119" hidden="1">OFFSET('F4-2-1_Table 2'!TB,1,)</definedName>
    <definedName name="_tb2" hidden="1">OFFSET([0]!TB,1,)</definedName>
    <definedName name="_tb3" localSheetId="0" hidden="1">OFFSET([0]!TB,1,)</definedName>
    <definedName name="_tb3" localSheetId="18" hidden="1">OFFSET([0]!TB,1,)</definedName>
    <definedName name="_tb3" localSheetId="65" hidden="1">OFFSET([0]!TB,1,)</definedName>
    <definedName name="_tb3" localSheetId="67" hidden="1">OFFSET([0]!TB,1,)</definedName>
    <definedName name="_tb3" localSheetId="95" hidden="1">OFFSET([0]!TB,1,)</definedName>
    <definedName name="_tb3" localSheetId="116" hidden="1">OFFSET([0]!TB,1,)</definedName>
    <definedName name="_tb3" localSheetId="119" hidden="1">OFFSET('F4-2-1_Table 2'!TB,1,)</definedName>
    <definedName name="_tb3" hidden="1">OFFSET([0]!TB,1,)</definedName>
    <definedName name="_td1" localSheetId="119">#REF!</definedName>
    <definedName name="_td1" localSheetId="126">#REF!</definedName>
    <definedName name="_td1" localSheetId="129">#REF!</definedName>
    <definedName name="_td1">#REF!</definedName>
    <definedName name="_td10" localSheetId="119">#REF!</definedName>
    <definedName name="_td10" localSheetId="126">#REF!</definedName>
    <definedName name="_td10" localSheetId="129">#REF!</definedName>
    <definedName name="_td10">#REF!</definedName>
    <definedName name="_td2" localSheetId="119">#REF!</definedName>
    <definedName name="_td2" localSheetId="126">#REF!</definedName>
    <definedName name="_td2" localSheetId="129">#REF!</definedName>
    <definedName name="_td2">#REF!</definedName>
    <definedName name="_td3" localSheetId="119">#REF!</definedName>
    <definedName name="_td3" localSheetId="126">#REF!</definedName>
    <definedName name="_td3" localSheetId="129">#REF!</definedName>
    <definedName name="_td3">#REF!</definedName>
    <definedName name="_td4" localSheetId="119">#REF!</definedName>
    <definedName name="_td4" localSheetId="126">#REF!</definedName>
    <definedName name="_td4" localSheetId="129">#REF!</definedName>
    <definedName name="_td4">#REF!</definedName>
    <definedName name="_td5" localSheetId="119">#REF!</definedName>
    <definedName name="_td5" localSheetId="126">#REF!</definedName>
    <definedName name="_td5" localSheetId="129">#REF!</definedName>
    <definedName name="_td5">#REF!</definedName>
    <definedName name="_td6" localSheetId="119">#REF!</definedName>
    <definedName name="_td6" localSheetId="126">#REF!</definedName>
    <definedName name="_td6" localSheetId="129">#REF!</definedName>
    <definedName name="_td6">#REF!</definedName>
    <definedName name="_td7" localSheetId="119">#REF!</definedName>
    <definedName name="_td7" localSheetId="126">#REF!</definedName>
    <definedName name="_td7" localSheetId="129">#REF!</definedName>
    <definedName name="_td7">#REF!</definedName>
    <definedName name="_td8" localSheetId="119">#REF!</definedName>
    <definedName name="_td8" localSheetId="126">#REF!</definedName>
    <definedName name="_td8" localSheetId="129">#REF!</definedName>
    <definedName name="_td8">#REF!</definedName>
    <definedName name="_td9" localSheetId="119">#REF!</definedName>
    <definedName name="_td9" localSheetId="126">#REF!</definedName>
    <definedName name="_td9" localSheetId="129">#REF!</definedName>
    <definedName name="_td9">#REF!</definedName>
    <definedName name="_tm1" localSheetId="0" hidden="1">{#N/A,#N/A,FALSE,"Pharm";#N/A,#N/A,FALSE,"WWCM"}</definedName>
    <definedName name="_tm1" localSheetId="18" hidden="1">{#N/A,#N/A,FALSE,"Pharm";#N/A,#N/A,FALSE,"WWCM"}</definedName>
    <definedName name="_tm1" localSheetId="65" hidden="1">{#N/A,#N/A,FALSE,"Pharm";#N/A,#N/A,FALSE,"WWCM"}</definedName>
    <definedName name="_tm1" localSheetId="67" hidden="1">{#N/A,#N/A,FALSE,"Pharm";#N/A,#N/A,FALSE,"WWCM"}</definedName>
    <definedName name="_tm1" localSheetId="95" hidden="1">{#N/A,#N/A,FALSE,"Pharm";#N/A,#N/A,FALSE,"WWCM"}</definedName>
    <definedName name="_tm1" localSheetId="116" hidden="1">{#N/A,#N/A,FALSE,"Pharm";#N/A,#N/A,FALSE,"WWCM"}</definedName>
    <definedName name="_tm1" localSheetId="119" hidden="1">{#N/A,#N/A,FALSE,"Pharm";#N/A,#N/A,FALSE,"WWCM"}</definedName>
    <definedName name="_tm1" hidden="1">{#N/A,#N/A,FALSE,"Pharm";#N/A,#N/A,FALSE,"WWCM"}</definedName>
    <definedName name="_tot1">#REF!</definedName>
    <definedName name="_tot10">#REF!</definedName>
    <definedName name="_tot12">#REF!</definedName>
    <definedName name="_tot2">#REF!</definedName>
    <definedName name="_tot3">#REF!</definedName>
    <definedName name="_tot4">#REF!</definedName>
    <definedName name="_tot5">#REF!</definedName>
    <definedName name="_tot6">#REF!</definedName>
    <definedName name="_tot7">#REF!</definedName>
    <definedName name="_tot8">#REF!</definedName>
    <definedName name="_tot9">#REF!</definedName>
    <definedName name="_v" hidden="1">#REF!</definedName>
    <definedName name="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6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6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9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localSheetId="0" hidden="1">{"DELIV.",#N/A,FALSE,"comp";"INV",#N/A,FALSE,"comp"}</definedName>
    <definedName name="_w1" localSheetId="18" hidden="1">{"DELIV.",#N/A,FALSE,"comp";"INV",#N/A,FALSE,"comp"}</definedName>
    <definedName name="_w1" localSheetId="65" hidden="1">{"DELIV.",#N/A,FALSE,"comp";"INV",#N/A,FALSE,"comp"}</definedName>
    <definedName name="_w1" localSheetId="67" hidden="1">{"DELIV.",#N/A,FALSE,"comp";"INV",#N/A,FALSE,"comp"}</definedName>
    <definedName name="_w1" localSheetId="95" hidden="1">{"DELIV.",#N/A,FALSE,"comp";"INV",#N/A,FALSE,"comp"}</definedName>
    <definedName name="_w1" localSheetId="116" hidden="1">{"DELIV.",#N/A,FALSE,"comp";"INV",#N/A,FALSE,"comp"}</definedName>
    <definedName name="_w1" localSheetId="119" hidden="1">{"DELIV.",#N/A,FALSE,"comp";"INV",#N/A,FALSE,"comp"}</definedName>
    <definedName name="_w1" hidden="1">{"DELIV.",#N/A,FALSE,"comp";"INV",#N/A,FALSE,"comp"}</definedName>
    <definedName name="_w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2" localSheetId="18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2" localSheetId="6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2" localSheetId="6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2" localSheetId="95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2" localSheetId="11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2" localSheetId="119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ID2" localSheetId="126">#REF!</definedName>
    <definedName name="_WID2" localSheetId="129">#REF!</definedName>
    <definedName name="_WID2">#REF!</definedName>
    <definedName name="_WID3" localSheetId="126">#REF!</definedName>
    <definedName name="_WID3" localSheetId="129">#REF!</definedName>
    <definedName name="_WID3">#REF!</definedName>
    <definedName name="_Wid4" localSheetId="126">#REF!</definedName>
    <definedName name="_Wid4" localSheetId="129">#REF!</definedName>
    <definedName name="_Wid4">#REF!</definedName>
    <definedName name="_www1" localSheetId="0" hidden="1">{#N/A,#N/A,FALSE,"schA"}</definedName>
    <definedName name="_www1" localSheetId="18" hidden="1">{#N/A,#N/A,FALSE,"schA"}</definedName>
    <definedName name="_www1" localSheetId="65" hidden="1">{#N/A,#N/A,FALSE,"schA"}</definedName>
    <definedName name="_www1" localSheetId="67" hidden="1">{#N/A,#N/A,FALSE,"schA"}</definedName>
    <definedName name="_www1" localSheetId="95" hidden="1">{#N/A,#N/A,FALSE,"schA"}</definedName>
    <definedName name="_www1" localSheetId="116" hidden="1">{#N/A,#N/A,FALSE,"schA"}</definedName>
    <definedName name="_www1" localSheetId="119" hidden="1">{#N/A,#N/A,FALSE,"schA"}</definedName>
    <definedName name="_www1" hidden="1">{#N/A,#N/A,FALSE,"schA"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localSheetId="0" hidden="1">{#N/A,#N/A,FALSE,"Other";#N/A,#N/A,FALSE,"Ace";#N/A,#N/A,FALSE,"Derm"}</definedName>
    <definedName name="_X2" localSheetId="18" hidden="1">{#N/A,#N/A,FALSE,"Other";#N/A,#N/A,FALSE,"Ace";#N/A,#N/A,FALSE,"Derm"}</definedName>
    <definedName name="_X2" localSheetId="65" hidden="1">{#N/A,#N/A,FALSE,"Other";#N/A,#N/A,FALSE,"Ace";#N/A,#N/A,FALSE,"Derm"}</definedName>
    <definedName name="_X2" localSheetId="67" hidden="1">{#N/A,#N/A,FALSE,"Other";#N/A,#N/A,FALSE,"Ace";#N/A,#N/A,FALSE,"Derm"}</definedName>
    <definedName name="_X2" localSheetId="95" hidden="1">{#N/A,#N/A,FALSE,"Other";#N/A,#N/A,FALSE,"Ace";#N/A,#N/A,FALSE,"Derm"}</definedName>
    <definedName name="_X2" localSheetId="116" hidden="1">{#N/A,#N/A,FALSE,"Other";#N/A,#N/A,FALSE,"Ace";#N/A,#N/A,FALSE,"Derm"}</definedName>
    <definedName name="_X2" localSheetId="119" hidden="1">{#N/A,#N/A,FALSE,"Other";#N/A,#N/A,FALSE,"Ace";#N/A,#N/A,FALSE,"Derm"}</definedName>
    <definedName name="_X2" hidden="1">{#N/A,#N/A,FALSE,"Other";#N/A,#N/A,FALSE,"Ace";#N/A,#N/A,FALSE,"Derm"}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xz4" localSheetId="0" hidden="1">{0,0,0,0;0,0,0,0;0,0,0,0;0,0,0,0;0,0,0,0;0,0,0,0}</definedName>
    <definedName name="_xz4" localSheetId="18" hidden="1">{0,0,0,0;0,0,0,0;0,0,0,0;0,0,0,0;0,0,0,0;0,0,0,0}</definedName>
    <definedName name="_xz4" localSheetId="65" hidden="1">{0,0,0,0;0,0,0,0;0,0,0,0;0,0,0,0;0,0,0,0;0,0,0,0}</definedName>
    <definedName name="_xz4" localSheetId="67" hidden="1">{0,0,0,0;0,0,0,0;0,0,0,0;0,0,0,0;0,0,0,0;0,0,0,0}</definedName>
    <definedName name="_xz4" localSheetId="95" hidden="1">{0,0,0,0;0,0,0,0;0,0,0,0;0,0,0,0;0,0,0,0;0,0,0,0}</definedName>
    <definedName name="_xz4" localSheetId="116" hidden="1">{0,0,0,0;0,0,0,0;0,0,0,0;0,0,0,0;0,0,0,0;0,0,0,0}</definedName>
    <definedName name="_xz4" localSheetId="119" hidden="1">{0,0,0,0;0,0,0,0;0,0,0,0;0,0,0,0;0,0,0,0;0,0,0,0}</definedName>
    <definedName name="_xz4" hidden="1">{0,0,0,0;0,0,0,0;0,0,0,0;0,0,0,0;0,0,0,0;0,0,0,0}</definedName>
    <definedName name="_y2" localSheetId="0" hidden="1">{"clp_bs_doc",#N/A,FALSE,"CLP";"clp_is_doc",#N/A,FALSE,"CLP";"clp_cf_doc",#N/A,FALSE,"CLP";"clp_fr_doc",#N/A,FALSE,"CLP"}</definedName>
    <definedName name="_y2" localSheetId="18" hidden="1">{"clp_bs_doc",#N/A,FALSE,"CLP";"clp_is_doc",#N/A,FALSE,"CLP";"clp_cf_doc",#N/A,FALSE,"CLP";"clp_fr_doc",#N/A,FALSE,"CLP"}</definedName>
    <definedName name="_y2" localSheetId="65" hidden="1">{"clp_bs_doc",#N/A,FALSE,"CLP";"clp_is_doc",#N/A,FALSE,"CLP";"clp_cf_doc",#N/A,FALSE,"CLP";"clp_fr_doc",#N/A,FALSE,"CLP"}</definedName>
    <definedName name="_y2" localSheetId="67" hidden="1">{"clp_bs_doc",#N/A,FALSE,"CLP";"clp_is_doc",#N/A,FALSE,"CLP";"clp_cf_doc",#N/A,FALSE,"CLP";"clp_fr_doc",#N/A,FALSE,"CLP"}</definedName>
    <definedName name="_y2" localSheetId="95" hidden="1">{"clp_bs_doc",#N/A,FALSE,"CLP";"clp_is_doc",#N/A,FALSE,"CLP";"clp_cf_doc",#N/A,FALSE,"CLP";"clp_fr_doc",#N/A,FALSE,"CLP"}</definedName>
    <definedName name="_y2" localSheetId="116" hidden="1">{"clp_bs_doc",#N/A,FALSE,"CLP";"clp_is_doc",#N/A,FALSE,"CLP";"clp_cf_doc",#N/A,FALSE,"CLP";"clp_fr_doc",#N/A,FALSE,"CLP"}</definedName>
    <definedName name="_y2" localSheetId="119" hidden="1">{"clp_bs_doc",#N/A,FALSE,"CLP";"clp_is_doc",#N/A,FALSE,"CLP";"clp_cf_doc",#N/A,FALSE,"CLP";"clp_fr_doc",#N/A,FALSE,"CLP"}</definedName>
    <definedName name="_y2" hidden="1">{"clp_bs_doc",#N/A,FALSE,"CLP";"clp_is_doc",#N/A,FALSE,"CLP";"clp_cf_doc",#N/A,FALSE,"CLP";"clp_fr_doc",#N/A,FALSE,"CLP"}</definedName>
    <definedName name="_yy2" localSheetId="0" hidden="1">{"clp_bs_doc",#N/A,FALSE,"CLP";"clp_is_doc",#N/A,FALSE,"CLP";"clp_cf_doc",#N/A,FALSE,"CLP";"clp_fr_doc",#N/A,FALSE,"CLP"}</definedName>
    <definedName name="_yy2" localSheetId="18" hidden="1">{"clp_bs_doc",#N/A,FALSE,"CLP";"clp_is_doc",#N/A,FALSE,"CLP";"clp_cf_doc",#N/A,FALSE,"CLP";"clp_fr_doc",#N/A,FALSE,"CLP"}</definedName>
    <definedName name="_yy2" localSheetId="65" hidden="1">{"clp_bs_doc",#N/A,FALSE,"CLP";"clp_is_doc",#N/A,FALSE,"CLP";"clp_cf_doc",#N/A,FALSE,"CLP";"clp_fr_doc",#N/A,FALSE,"CLP"}</definedName>
    <definedName name="_yy2" localSheetId="67" hidden="1">{"clp_bs_doc",#N/A,FALSE,"CLP";"clp_is_doc",#N/A,FALSE,"CLP";"clp_cf_doc",#N/A,FALSE,"CLP";"clp_fr_doc",#N/A,FALSE,"CLP"}</definedName>
    <definedName name="_yy2" localSheetId="95" hidden="1">{"clp_bs_doc",#N/A,FALSE,"CLP";"clp_is_doc",#N/A,FALSE,"CLP";"clp_cf_doc",#N/A,FALSE,"CLP";"clp_fr_doc",#N/A,FALSE,"CLP"}</definedName>
    <definedName name="_yy2" localSheetId="116" hidden="1">{"clp_bs_doc",#N/A,FALSE,"CLP";"clp_is_doc",#N/A,FALSE,"CLP";"clp_cf_doc",#N/A,FALSE,"CLP";"clp_fr_doc",#N/A,FALSE,"CLP"}</definedName>
    <definedName name="_yy2" localSheetId="119" hidden="1">{"clp_bs_doc",#N/A,FALSE,"CLP";"clp_is_doc",#N/A,FALSE,"CLP";"clp_cf_doc",#N/A,FALSE,"CLP";"clp_fr_doc",#N/A,FALSE,"CLP"}</definedName>
    <definedName name="_yy2" hidden="1">{"clp_bs_doc",#N/A,FALSE,"CLP";"clp_is_doc",#N/A,FALSE,"CLP";"clp_cf_doc",#N/A,FALSE,"CLP";"clp_fr_doc",#N/A,FALSE,"CLP"}</definedName>
    <definedName name="a" localSheetId="0">#REF!</definedName>
    <definedName name="a" localSheetId="18">#REF!</definedName>
    <definedName name="a" localSheetId="87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" localSheetId="88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" localSheetId="89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" localSheetId="90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" localSheetId="91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" localSheetId="92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" localSheetId="95">#REF!</definedName>
    <definedName name="a" localSheetId="97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" localSheetId="98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" localSheetId="100">#REF!</definedName>
    <definedName name="a" localSheetId="101">'F3-1-2_Table 2c'!#REF!</definedName>
    <definedName name="a" localSheetId="102">'F3-1-2_Table 3'!#REF!</definedName>
    <definedName name="a" localSheetId="103">'F3-1-2_Table 4'!#REF!</definedName>
    <definedName name="a" localSheetId="104">'F3-1-2_Table 5'!#REF!</definedName>
    <definedName name="a" localSheetId="105">'F3-1-2_Table 6'!#REF!</definedName>
    <definedName name="a" localSheetId="106">'F3-1-2_Table 7'!#REF!</definedName>
    <definedName name="a" localSheetId="107">#REF!</definedName>
    <definedName name="a" localSheetId="108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" localSheetId="113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" localSheetId="114">#REF!</definedName>
    <definedName name="a" localSheetId="115">#REF!</definedName>
    <definedName name="a" localSheetId="154" hidden="1">#REF!</definedName>
    <definedName name="a" localSheetId="155" hidden="1">#REF!</definedName>
    <definedName name="a" localSheetId="156" hidden="1">#REF!</definedName>
    <definedName name="a" localSheetId="157" hidden="1">#REF!</definedName>
    <definedName name="a" localSheetId="158" hidden="1">#REF!</definedName>
    <definedName name="a" localSheetId="159" hidden="1">#REF!</definedName>
    <definedName name="a" localSheetId="160" hidden="1">#REF!</definedName>
    <definedName name="a" localSheetId="161" hidden="1">#REF!</definedName>
    <definedName name="a" localSheetId="162" hidden="1">#REF!</definedName>
    <definedName name="a" localSheetId="163" hidden="1">#REF!</definedName>
    <definedName name="a" localSheetId="164" hidden="1">#REF!</definedName>
    <definedName name="a" localSheetId="126" hidden="1">#REF!</definedName>
    <definedName name="a" localSheetId="129" hidden="1">#REF!</definedName>
    <definedName name="a" localSheetId="166">#REF!</definedName>
    <definedName name="a" localSheetId="169">#REF!</definedName>
    <definedName name="a" localSheetId="170">#REF!</definedName>
    <definedName name="a" localSheetId="171">#REF!</definedName>
    <definedName name="a" localSheetId="172">#REF!</definedName>
    <definedName name="a">#REF!</definedName>
    <definedName name="a_1" localSheetId="0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_1" localSheetId="18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_1" localSheetId="65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_1" localSheetId="67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_1" localSheetId="95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_1" localSheetId="116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_1" localSheetId="119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_1" localSheetId="150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_1" localSheetId="131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_1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_budget">#REF!</definedName>
    <definedName name="A_HaulCost_HaulCostCalculator">#REF!</definedName>
    <definedName name="A_impresión_IM">#REF!</definedName>
    <definedName name="a123e" localSheetId="0" hidden="1">{"'PRORATE GOALS '!$A$1:$O$25"}</definedName>
    <definedName name="a123e" localSheetId="18" hidden="1">{"'PRORATE GOALS '!$A$1:$O$25"}</definedName>
    <definedName name="a123e" localSheetId="65" hidden="1">{"'PRORATE GOALS '!$A$1:$O$25"}</definedName>
    <definedName name="a123e" localSheetId="67" hidden="1">{"'PRORATE GOALS '!$A$1:$O$25"}</definedName>
    <definedName name="a123e" localSheetId="95" hidden="1">{"'PRORATE GOALS '!$A$1:$O$25"}</definedName>
    <definedName name="a123e" localSheetId="116" hidden="1">{"'PRORATE GOALS '!$A$1:$O$25"}</definedName>
    <definedName name="a123e" localSheetId="119" hidden="1">{"'PRORATE GOALS '!$A$1:$O$25"}</definedName>
    <definedName name="a123e" hidden="1">{"'PRORATE GOALS '!$A$1:$O$25"}</definedName>
    <definedName name="A12D" localSheetId="0" hidden="1">{"'PRORATE GOALS '!$A$1:$O$25"}</definedName>
    <definedName name="A12D" localSheetId="18" hidden="1">{"'PRORATE GOALS '!$A$1:$O$25"}</definedName>
    <definedName name="A12D" localSheetId="65" hidden="1">{"'PRORATE GOALS '!$A$1:$O$25"}</definedName>
    <definedName name="A12D" localSheetId="67" hidden="1">{"'PRORATE GOALS '!$A$1:$O$25"}</definedName>
    <definedName name="A12D" localSheetId="95" hidden="1">{"'PRORATE GOALS '!$A$1:$O$25"}</definedName>
    <definedName name="A12D" localSheetId="116" hidden="1">{"'PRORATE GOALS '!$A$1:$O$25"}</definedName>
    <definedName name="A12D" localSheetId="119" hidden="1">{"'PRORATE GOALS '!$A$1:$O$25"}</definedName>
    <definedName name="A12D" hidden="1">{"'PRORATE GOALS '!$A$1:$O$25"}</definedName>
    <definedName name="a12r" localSheetId="0" hidden="1">{"'PRORATE GOALS '!$A$1:$O$25"}</definedName>
    <definedName name="a12r" localSheetId="18" hidden="1">{"'PRORATE GOALS '!$A$1:$O$25"}</definedName>
    <definedName name="a12r" localSheetId="65" hidden="1">{"'PRORATE GOALS '!$A$1:$O$25"}</definedName>
    <definedName name="a12r" localSheetId="67" hidden="1">{"'PRORATE GOALS '!$A$1:$O$25"}</definedName>
    <definedName name="a12r" localSheetId="95" hidden="1">{"'PRORATE GOALS '!$A$1:$O$25"}</definedName>
    <definedName name="a12r" localSheetId="116" hidden="1">{"'PRORATE GOALS '!$A$1:$O$25"}</definedName>
    <definedName name="a12r" localSheetId="119" hidden="1">{"'PRORATE GOALS '!$A$1:$O$25"}</definedName>
    <definedName name="a12r" hidden="1">{"'PRORATE GOALS '!$A$1:$O$25"}</definedName>
    <definedName name="a1a" localSheetId="0" hidden="1">{"'PRORATE GOALS '!$A$1:$O$25"}</definedName>
    <definedName name="a1a" localSheetId="18" hidden="1">{"'PRORATE GOALS '!$A$1:$O$25"}</definedName>
    <definedName name="a1a" localSheetId="65" hidden="1">{"'PRORATE GOALS '!$A$1:$O$25"}</definedName>
    <definedName name="a1a" localSheetId="67" hidden="1">{"'PRORATE GOALS '!$A$1:$O$25"}</definedName>
    <definedName name="a1a" localSheetId="95" hidden="1">{"'PRORATE GOALS '!$A$1:$O$25"}</definedName>
    <definedName name="a1a" localSheetId="116" hidden="1">{"'PRORATE GOALS '!$A$1:$O$25"}</definedName>
    <definedName name="a1a" localSheetId="119" hidden="1">{"'PRORATE GOALS '!$A$1:$O$25"}</definedName>
    <definedName name="a1a" hidden="1">{"'PRORATE GOALS '!$A$1:$O$25"}</definedName>
    <definedName name="A5fml" hidden="1">INDIRECT("'A5'!$3:$3")</definedName>
    <definedName name="aa" localSheetId="87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aa" localSheetId="90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aa" localSheetId="91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aa" localSheetId="92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aa" localSheetId="95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aa" localSheetId="119" hidden="1">#REF!</definedName>
    <definedName name="aa" localSheetId="154" hidden="1">#REF!</definedName>
    <definedName name="aa" localSheetId="155" hidden="1">#REF!</definedName>
    <definedName name="aa" localSheetId="156" hidden="1">#REF!</definedName>
    <definedName name="aa" localSheetId="157" hidden="1">#REF!</definedName>
    <definedName name="aa" localSheetId="158" hidden="1">#REF!</definedName>
    <definedName name="aa" localSheetId="159" hidden="1">#REF!</definedName>
    <definedName name="aa" localSheetId="160" hidden="1">#REF!</definedName>
    <definedName name="aa" localSheetId="161" hidden="1">#REF!</definedName>
    <definedName name="aa" localSheetId="162" hidden="1">#REF!</definedName>
    <definedName name="aa" localSheetId="163" hidden="1">#REF!</definedName>
    <definedName name="aa" localSheetId="164" hidden="1">#REF!</definedName>
    <definedName name="aa" localSheetId="126" hidden="1">#REF!</definedName>
    <definedName name="aa" localSheetId="129" hidden="1">#REF!</definedName>
    <definedName name="aa" hidden="1">#REF!</definedName>
    <definedName name="aaa" localSheetId="87" hidden="1">#REF!</definedName>
    <definedName name="aaa" localSheetId="88" hidden="1">#REF!</definedName>
    <definedName name="aaa" localSheetId="89" hidden="1">#REF!</definedName>
    <definedName name="aaa" localSheetId="90" hidden="1">#REF!</definedName>
    <definedName name="aaa" localSheetId="91" hidden="1">#REF!</definedName>
    <definedName name="aaa" localSheetId="92" hidden="1">#REF!</definedName>
    <definedName name="aaa" localSheetId="97" hidden="1">#REF!</definedName>
    <definedName name="aaa" localSheetId="98" hidden="1">#REF!</definedName>
    <definedName name="aaa" localSheetId="100" hidden="1">#REF!</definedName>
    <definedName name="aaa" localSheetId="101" hidden="1">'F3-1-2_Table 2c'!#REF!</definedName>
    <definedName name="aaa" localSheetId="102" hidden="1">'F3-1-2_Table 3'!#REF!</definedName>
    <definedName name="aaa" localSheetId="103" hidden="1">'F3-1-2_Table 4'!#REF!</definedName>
    <definedName name="aaa" localSheetId="104" hidden="1">'F3-1-2_Table 5'!#REF!</definedName>
    <definedName name="aaa" localSheetId="105" hidden="1">'F3-1-2_Table 6'!#REF!</definedName>
    <definedName name="aaa" localSheetId="106" hidden="1">'F3-1-2_Table 7'!#REF!</definedName>
    <definedName name="aaa" localSheetId="108" hidden="1">#REF!</definedName>
    <definedName name="aaa" localSheetId="113" hidden="1">#REF!</definedName>
    <definedName name="aaa" localSheetId="114" hidden="1">#REF!</definedName>
    <definedName name="aaa" localSheetId="115" hidden="1">#REF!</definedName>
    <definedName name="aaa" localSheetId="119" hidden="1">#REF!</definedName>
    <definedName name="aaa" localSheetId="154" hidden="1">#REF!</definedName>
    <definedName name="aaa" localSheetId="155" hidden="1">#REF!</definedName>
    <definedName name="aaa" localSheetId="156" hidden="1">#REF!</definedName>
    <definedName name="aaa" localSheetId="157" hidden="1">#REF!</definedName>
    <definedName name="aaa" localSheetId="158" hidden="1">#REF!</definedName>
    <definedName name="aaa" localSheetId="159" hidden="1">#REF!</definedName>
    <definedName name="aaa" localSheetId="160" hidden="1">#REF!</definedName>
    <definedName name="aaa" localSheetId="161" hidden="1">#REF!</definedName>
    <definedName name="aaa" localSheetId="162" hidden="1">#REF!</definedName>
    <definedName name="aaa" localSheetId="163" hidden="1">#REF!</definedName>
    <definedName name="aaa" localSheetId="164" hidden="1">#REF!</definedName>
    <definedName name="aaa" localSheetId="126" hidden="1">#REF!</definedName>
    <definedName name="aaa" localSheetId="129" hidden="1">#REF!</definedName>
    <definedName name="aaa" hidden="1">#REF!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A1AQE" localSheetId="0" hidden="1">{"'PRORATE GOALS '!$A$1:$O$25"}</definedName>
    <definedName name="AAA1AQE" localSheetId="18" hidden="1">{"'PRORATE GOALS '!$A$1:$O$25"}</definedName>
    <definedName name="AAA1AQE" localSheetId="65" hidden="1">{"'PRORATE GOALS '!$A$1:$O$25"}</definedName>
    <definedName name="AAA1AQE" localSheetId="67" hidden="1">{"'PRORATE GOALS '!$A$1:$O$25"}</definedName>
    <definedName name="AAA1AQE" localSheetId="95" hidden="1">{"'PRORATE GOALS '!$A$1:$O$25"}</definedName>
    <definedName name="AAA1AQE" localSheetId="116" hidden="1">{"'PRORATE GOALS '!$A$1:$O$25"}</definedName>
    <definedName name="AAA1AQE" localSheetId="119" hidden="1">{"'PRORATE GOALS '!$A$1:$O$25"}</definedName>
    <definedName name="AAA1AQE" hidden="1">{"'PRORATE GOALS '!$A$1:$O$25"}</definedName>
    <definedName name="aaaa" localSheetId="87" hidden="1">#REF!</definedName>
    <definedName name="aaaa" localSheetId="88" hidden="1">#REF!</definedName>
    <definedName name="aaaa" localSheetId="89" hidden="1">#REF!</definedName>
    <definedName name="aaaa" localSheetId="90" hidden="1">#REF!</definedName>
    <definedName name="aaaa" localSheetId="91" hidden="1">#REF!</definedName>
    <definedName name="aaaa" localSheetId="92" hidden="1">#REF!</definedName>
    <definedName name="aaaa" localSheetId="97" hidden="1">#REF!</definedName>
    <definedName name="aaaa" localSheetId="98" hidden="1">#REF!</definedName>
    <definedName name="aaaa" localSheetId="100" hidden="1">#REF!</definedName>
    <definedName name="aaaa" localSheetId="101" hidden="1">'F3-1-2_Table 2c'!#REF!</definedName>
    <definedName name="aaaa" localSheetId="102" hidden="1">'F3-1-2_Table 3'!#REF!</definedName>
    <definedName name="aaaa" localSheetId="103" hidden="1">'F3-1-2_Table 4'!#REF!</definedName>
    <definedName name="aaaa" localSheetId="104" hidden="1">'F3-1-2_Table 5'!#REF!</definedName>
    <definedName name="aaaa" localSheetId="105" hidden="1">'F3-1-2_Table 6'!#REF!</definedName>
    <definedName name="aaaa" localSheetId="106" hidden="1">'F3-1-2_Table 7'!#REF!</definedName>
    <definedName name="aaaa" localSheetId="108" hidden="1">#REF!</definedName>
    <definedName name="aaaa" localSheetId="113" hidden="1">#REF!</definedName>
    <definedName name="aaaa" localSheetId="114" hidden="1">#REF!</definedName>
    <definedName name="aaaa" localSheetId="115" hidden="1">#REF!</definedName>
    <definedName name="aaaa" localSheetId="119" hidden="1">#REF!</definedName>
    <definedName name="aaaa" localSheetId="154" hidden="1">#REF!</definedName>
    <definedName name="aaaa" localSheetId="155" hidden="1">#REF!</definedName>
    <definedName name="aaaa" localSheetId="156" hidden="1">#REF!</definedName>
    <definedName name="aaaa" localSheetId="157" hidden="1">#REF!</definedName>
    <definedName name="aaaa" localSheetId="158" hidden="1">#REF!</definedName>
    <definedName name="aaaa" localSheetId="159" hidden="1">#REF!</definedName>
    <definedName name="aaaa" localSheetId="160" hidden="1">#REF!</definedName>
    <definedName name="aaaa" localSheetId="161" hidden="1">#REF!</definedName>
    <definedName name="aaaa" localSheetId="162" hidden="1">#REF!</definedName>
    <definedName name="aaaa" localSheetId="163" hidden="1">#REF!</definedName>
    <definedName name="aaaa" localSheetId="164" hidden="1">#REF!</definedName>
    <definedName name="aaaa" localSheetId="126" hidden="1">#REF!</definedName>
    <definedName name="aaaa" localSheetId="129" hidden="1">#REF!</definedName>
    <definedName name="aaaa" hidden="1">#REF!</definedName>
    <definedName name="aaaa1" localSheetId="0" hidden="1">{"1999 Cash Budget",#N/A,FALSE,"99 Cash";"1999 Cash Budget YTD",#N/A,FALSE,"99 Cash";"1999 Cash Actual/Forcast",#N/A,FALSE,"99 Cash";"1999 Cash Actual/Forcast YTD",#N/A,FALSE,"99 Cash"}</definedName>
    <definedName name="aaaa1" localSheetId="18" hidden="1">{"1999 Cash Budget",#N/A,FALSE,"99 Cash";"1999 Cash Budget YTD",#N/A,FALSE,"99 Cash";"1999 Cash Actual/Forcast",#N/A,FALSE,"99 Cash";"1999 Cash Actual/Forcast YTD",#N/A,FALSE,"99 Cash"}</definedName>
    <definedName name="aaaa1" localSheetId="65" hidden="1">{"1999 Cash Budget",#N/A,FALSE,"99 Cash";"1999 Cash Budget YTD",#N/A,FALSE,"99 Cash";"1999 Cash Actual/Forcast",#N/A,FALSE,"99 Cash";"1999 Cash Actual/Forcast YTD",#N/A,FALSE,"99 Cash"}</definedName>
    <definedName name="aaaa1" localSheetId="67" hidden="1">{"1999 Cash Budget",#N/A,FALSE,"99 Cash";"1999 Cash Budget YTD",#N/A,FALSE,"99 Cash";"1999 Cash Actual/Forcast",#N/A,FALSE,"99 Cash";"1999 Cash Actual/Forcast YTD",#N/A,FALSE,"99 Cash"}</definedName>
    <definedName name="aaaa1" localSheetId="95" hidden="1">{"1999 Cash Budget",#N/A,FALSE,"99 Cash";"1999 Cash Budget YTD",#N/A,FALSE,"99 Cash";"1999 Cash Actual/Forcast",#N/A,FALSE,"99 Cash";"1999 Cash Actual/Forcast YTD",#N/A,FALSE,"99 Cash"}</definedName>
    <definedName name="aaaa1" localSheetId="116" hidden="1">{"1999 Cash Budget",#N/A,FALSE,"99 Cash";"1999 Cash Budget YTD",#N/A,FALSE,"99 Cash";"1999 Cash Actual/Forcast",#N/A,FALSE,"99 Cash";"1999 Cash Actual/Forcast YTD",#N/A,FALSE,"99 Cash"}</definedName>
    <definedName name="aaaa1" localSheetId="119" hidden="1">{"1999 Cash Budget",#N/A,FALSE,"99 Cash";"1999 Cash Budget YTD",#N/A,FALSE,"99 Cash";"1999 Cash Actual/Forcast",#N/A,FALSE,"99 Cash";"1999 Cash Actual/Forcast YTD",#N/A,FALSE,"99 Cash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 localSheetId="119">#REF!</definedName>
    <definedName name="aaaaa" localSheetId="126">#REF!</definedName>
    <definedName name="aaaaa" localSheetId="129">#REF!</definedName>
    <definedName name="aaaaa">#REF!</definedName>
    <definedName name="aaaaaa" localSheetId="0" hidden="1">{#N/A,#N/A,FALSE,"REPORT"}</definedName>
    <definedName name="aaaaaa" localSheetId="18" hidden="1">{#N/A,#N/A,FALSE,"REPORT"}</definedName>
    <definedName name="aaaaaa" localSheetId="65" hidden="1">{#N/A,#N/A,FALSE,"REPORT"}</definedName>
    <definedName name="aaaaaa" localSheetId="67" hidden="1">{#N/A,#N/A,FALSE,"REPORT"}</definedName>
    <definedName name="aaaaaa" localSheetId="95" hidden="1">{#N/A,#N/A,FALSE,"REPORT"}</definedName>
    <definedName name="aaaaaa" localSheetId="116" hidden="1">{#N/A,#N/A,FALSE,"REPORT"}</definedName>
    <definedName name="aaaaaa" localSheetId="119" hidden="1">{#N/A,#N/A,FALSE,"REPORT"}</definedName>
    <definedName name="aaaaaa" hidden="1">{#N/A,#N/A,FALSE,"REPORT"}</definedName>
    <definedName name="aaaaaaa" localSheetId="119">#REF!</definedName>
    <definedName name="aaaaaaa" localSheetId="126">#REF!</definedName>
    <definedName name="aaaaaaa" localSheetId="129">#REF!</definedName>
    <definedName name="aaaaaaa">#REF!</definedName>
    <definedName name="aaaaaaaa" localSheetId="0" hidden="1">{"Income Budget",#N/A,FALSE,"98 Income";"Running GAAP Budget Income",#N/A,FALSE,"98 Income";"GAAP Actual",#N/A,FALSE,"98 Income";"GAAP Varinance",#N/A,FALSE,"98 Income"}</definedName>
    <definedName name="aaaaaaaa" localSheetId="18" hidden="1">{"Income Budget",#N/A,FALSE,"98 Income";"Running GAAP Budget Income",#N/A,FALSE,"98 Income";"GAAP Actual",#N/A,FALSE,"98 Income";"GAAP Varinance",#N/A,FALSE,"98 Income"}</definedName>
    <definedName name="aaaaaaaa" localSheetId="65" hidden="1">{"Income Budget",#N/A,FALSE,"98 Income";"Running GAAP Budget Income",#N/A,FALSE,"98 Income";"GAAP Actual",#N/A,FALSE,"98 Income";"GAAP Varinance",#N/A,FALSE,"98 Income"}</definedName>
    <definedName name="aaaaaaaa" localSheetId="67" hidden="1">{"Income Budget",#N/A,FALSE,"98 Income";"Running GAAP Budget Income",#N/A,FALSE,"98 Income";"GAAP Actual",#N/A,FALSE,"98 Income";"GAAP Varinance",#N/A,FALSE,"98 Income"}</definedName>
    <definedName name="aaaaaaaa" localSheetId="95" hidden="1">{"Income Budget",#N/A,FALSE,"98 Income";"Running GAAP Budget Income",#N/A,FALSE,"98 Income";"GAAP Actual",#N/A,FALSE,"98 Income";"GAAP Varinance",#N/A,FALSE,"98 Income"}</definedName>
    <definedName name="aaaaaaaa" localSheetId="116" hidden="1">{"Income Budget",#N/A,FALSE,"98 Income";"Running GAAP Budget Income",#N/A,FALSE,"98 Income";"GAAP Actual",#N/A,FALSE,"98 Income";"GAAP Varinance",#N/A,FALSE,"98 Income"}</definedName>
    <definedName name="aaaaaaaa" localSheetId="119" hidden="1">{"Income Budget",#N/A,FALSE,"98 Income";"Running GAAP Budget Income",#N/A,FALSE,"98 Income";"GAAP Actual",#N/A,FALSE,"98 Income";"GAAP Varinance",#N/A,FALSE,"98 Income"}</definedName>
    <definedName name="aaaaaaaa" hidden="1">{"Income Budget",#N/A,FALSE,"98 Income";"Running GAAP Budget Income",#N/A,FALSE,"98 Income";"GAAP Actual",#N/A,FALSE,"98 Income";"GAAP Varinance",#N/A,FALSE,"98 Income"}</definedName>
    <definedName name="aaaaaaaaaa" localSheetId="0" hidden="1">{"Cash Budget",#N/A,FALSE,"98 Cash";"Running Cash Budget",#N/A,FALSE,"98 Cash";"Actual Cash",#N/A,FALSE,"98 Cash";"Update Cash Budget",#N/A,FALSE,"98 Cash"}</definedName>
    <definedName name="aaaaaaaaaa" localSheetId="18" hidden="1">{"Cash Budget",#N/A,FALSE,"98 Cash";"Running Cash Budget",#N/A,FALSE,"98 Cash";"Actual Cash",#N/A,FALSE,"98 Cash";"Update Cash Budget",#N/A,FALSE,"98 Cash"}</definedName>
    <definedName name="aaaaaaaaaa" localSheetId="65" hidden="1">{"Cash Budget",#N/A,FALSE,"98 Cash";"Running Cash Budget",#N/A,FALSE,"98 Cash";"Actual Cash",#N/A,FALSE,"98 Cash";"Update Cash Budget",#N/A,FALSE,"98 Cash"}</definedName>
    <definedName name="aaaaaaaaaa" localSheetId="67" hidden="1">{"Cash Budget",#N/A,FALSE,"98 Cash";"Running Cash Budget",#N/A,FALSE,"98 Cash";"Actual Cash",#N/A,FALSE,"98 Cash";"Update Cash Budget",#N/A,FALSE,"98 Cash"}</definedName>
    <definedName name="aaaaaaaaaa" localSheetId="95" hidden="1">{"Cash Budget",#N/A,FALSE,"98 Cash";"Running Cash Budget",#N/A,FALSE,"98 Cash";"Actual Cash",#N/A,FALSE,"98 Cash";"Update Cash Budget",#N/A,FALSE,"98 Cash"}</definedName>
    <definedName name="aaaaaaaaaa" localSheetId="116" hidden="1">{"Cash Budget",#N/A,FALSE,"98 Cash";"Running Cash Budget",#N/A,FALSE,"98 Cash";"Actual Cash",#N/A,FALSE,"98 Cash";"Update Cash Budget",#N/A,FALSE,"98 Cash"}</definedName>
    <definedName name="aaaaaaaaaa" localSheetId="119" hidden="1">{"Cash Budget",#N/A,FALSE,"98 Cash";"Running Cash Budget",#N/A,FALSE,"98 Cash";"Actual Cash",#N/A,FALSE,"98 Cash";"Update Cash Budget",#N/A,FALSE,"98 Cash"}</definedName>
    <definedName name="aaaaaaaaaa" hidden="1">{"Cash Budget",#N/A,FALSE,"98 Cash";"Running Cash Budget",#N/A,FALSE,"98 Cash";"Actual Cash",#N/A,FALSE,"98 Cash";"Update Cash Budget",#N/A,FALSE,"98 Cash"}</definedName>
    <definedName name="aaaaaaaaaaa" localSheetId="0" hidden="1">{#N/A,#N/A,FALSE,"REPORT"}</definedName>
    <definedName name="aaaaaaaaaaa" localSheetId="18" hidden="1">{#N/A,#N/A,FALSE,"REPORT"}</definedName>
    <definedName name="aaaaaaaaaaa" localSheetId="65" hidden="1">{#N/A,#N/A,FALSE,"REPORT"}</definedName>
    <definedName name="aaaaaaaaaaa" localSheetId="67" hidden="1">{#N/A,#N/A,FALSE,"REPORT"}</definedName>
    <definedName name="aaaaaaaaaaa" localSheetId="95" hidden="1">{#N/A,#N/A,FALSE,"REPORT"}</definedName>
    <definedName name="aaaaaaaaaaa" localSheetId="116" hidden="1">{#N/A,#N/A,FALSE,"REPORT"}</definedName>
    <definedName name="aaaaaaaaaaa" localSheetId="119" hidden="1">{#N/A,#N/A,FALSE,"REPORT"}</definedName>
    <definedName name="aaaaaaaaaaa" hidden="1">{#N/A,#N/A,FALSE,"REPORT"}</definedName>
    <definedName name="aaaaaaaaaaaaa" localSheetId="119">#REF!</definedName>
    <definedName name="aaaaaaaaaaaaa" localSheetId="126">#REF!</definedName>
    <definedName name="aaaaaaaaaaaaa" localSheetId="129">#REF!</definedName>
    <definedName name="aaaaaaaaaaaaa">#REF!</definedName>
    <definedName name="aaaaaaaaaaaaaa" localSheetId="119">#REF!</definedName>
    <definedName name="aaaaaaaaaaaaaa" localSheetId="126">#REF!</definedName>
    <definedName name="aaaaaaaaaaaaaa" localSheetId="129">#REF!</definedName>
    <definedName name="aaaaaaaaaaaaaa">#REF!</definedName>
    <definedName name="aaaaaaaaaaaaaaa" localSheetId="0" hidden="1">{#N/A,#N/A,FALSE,"Pharm";#N/A,#N/A,FALSE,"WWCM"}</definedName>
    <definedName name="aaaaaaaaaaaaaaa" localSheetId="18" hidden="1">{#N/A,#N/A,FALSE,"Pharm";#N/A,#N/A,FALSE,"WWCM"}</definedName>
    <definedName name="aaaaaaaaaaaaaaa" localSheetId="65" hidden="1">{#N/A,#N/A,FALSE,"Pharm";#N/A,#N/A,FALSE,"WWCM"}</definedName>
    <definedName name="aaaaaaaaaaaaaaa" localSheetId="67" hidden="1">{#N/A,#N/A,FALSE,"Pharm";#N/A,#N/A,FALSE,"WWCM"}</definedName>
    <definedName name="aaaaaaaaaaaaaaa" localSheetId="95" hidden="1">{#N/A,#N/A,FALSE,"Pharm";#N/A,#N/A,FALSE,"WWCM"}</definedName>
    <definedName name="aaaaaaaaaaaaaaa" localSheetId="116" hidden="1">{#N/A,#N/A,FALSE,"Pharm";#N/A,#N/A,FALSE,"WWCM"}</definedName>
    <definedName name="aaaaaaaaaaaaaaa" localSheetId="119" hidden="1">{#N/A,#N/A,FALSE,"Pharm";#N/A,#N/A,FALSE,"WWCM"}</definedName>
    <definedName name="aaaaaaaaaaaaaaa" hidden="1">{#N/A,#N/A,FALSE,"Pharm";#N/A,#N/A,FALSE,"WWCM"}</definedName>
    <definedName name="aaaaaaaaaaaaaaaa" localSheetId="119">#REF!</definedName>
    <definedName name="aaaaaaaaaaaaaaaa">#REF!</definedName>
    <definedName name="aaas2" localSheetId="0" hidden="1">{"'PRORATE GOALS '!$A$1:$O$25"}</definedName>
    <definedName name="aaas2" localSheetId="18" hidden="1">{"'PRORATE GOALS '!$A$1:$O$25"}</definedName>
    <definedName name="aaas2" localSheetId="65" hidden="1">{"'PRORATE GOALS '!$A$1:$O$25"}</definedName>
    <definedName name="aaas2" localSheetId="67" hidden="1">{"'PRORATE GOALS '!$A$1:$O$25"}</definedName>
    <definedName name="aaas2" localSheetId="95" hidden="1">{"'PRORATE GOALS '!$A$1:$O$25"}</definedName>
    <definedName name="aaas2" localSheetId="116" hidden="1">{"'PRORATE GOALS '!$A$1:$O$25"}</definedName>
    <definedName name="aaas2" localSheetId="119" hidden="1">{"'PRORATE GOALS '!$A$1:$O$25"}</definedName>
    <definedName name="aaas2" hidden="1">{"'PRORATE GOALS '!$A$1:$O$25"}</definedName>
    <definedName name="aaasb" localSheetId="0" hidden="1">{#N/A,#N/A,FALSE,"Pharm";#N/A,#N/A,FALSE,"WWCM"}</definedName>
    <definedName name="aaasb" localSheetId="18" hidden="1">{#N/A,#N/A,FALSE,"Pharm";#N/A,#N/A,FALSE,"WWCM"}</definedName>
    <definedName name="aaasb" localSheetId="65" hidden="1">{#N/A,#N/A,FALSE,"Pharm";#N/A,#N/A,FALSE,"WWCM"}</definedName>
    <definedName name="aaasb" localSheetId="67" hidden="1">{#N/A,#N/A,FALSE,"Pharm";#N/A,#N/A,FALSE,"WWCM"}</definedName>
    <definedName name="aaasb" localSheetId="95" hidden="1">{#N/A,#N/A,FALSE,"Pharm";#N/A,#N/A,FALSE,"WWCM"}</definedName>
    <definedName name="aaasb" localSheetId="116" hidden="1">{#N/A,#N/A,FALSE,"Pharm";#N/A,#N/A,FALSE,"WWCM"}</definedName>
    <definedName name="aaasb" localSheetId="119" hidden="1">{#N/A,#N/A,FALSE,"Pharm";#N/A,#N/A,FALSE,"WWCM"}</definedName>
    <definedName name="aaasb" hidden="1">{#N/A,#N/A,FALSE,"Pharm";#N/A,#N/A,FALSE,"WWCM"}</definedName>
    <definedName name="aab" localSheetId="0" hidden="1">{#N/A,#N/A,FALSE,"Pharm";#N/A,#N/A,FALSE,"WWCM"}</definedName>
    <definedName name="aab" localSheetId="18" hidden="1">{#N/A,#N/A,FALSE,"Pharm";#N/A,#N/A,FALSE,"WWCM"}</definedName>
    <definedName name="aab" localSheetId="65" hidden="1">{#N/A,#N/A,FALSE,"Pharm";#N/A,#N/A,FALSE,"WWCM"}</definedName>
    <definedName name="aab" localSheetId="67" hidden="1">{#N/A,#N/A,FALSE,"Pharm";#N/A,#N/A,FALSE,"WWCM"}</definedName>
    <definedName name="aab" localSheetId="95" hidden="1">{#N/A,#N/A,FALSE,"Pharm";#N/A,#N/A,FALSE,"WWCM"}</definedName>
    <definedName name="aab" localSheetId="116" hidden="1">{#N/A,#N/A,FALSE,"Pharm";#N/A,#N/A,FALSE,"WWCM"}</definedName>
    <definedName name="aab" localSheetId="119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dd" localSheetId="0" hidden="1">{#N/A,#N/A,FALSE,"REPORT"}</definedName>
    <definedName name="aaddd" localSheetId="18" hidden="1">{#N/A,#N/A,FALSE,"REPORT"}</definedName>
    <definedName name="aaddd" localSheetId="65" hidden="1">{#N/A,#N/A,FALSE,"REPORT"}</definedName>
    <definedName name="aaddd" localSheetId="67" hidden="1">{#N/A,#N/A,FALSE,"REPORT"}</definedName>
    <definedName name="aaddd" localSheetId="95" hidden="1">{#N/A,#N/A,FALSE,"REPORT"}</definedName>
    <definedName name="aaddd" localSheetId="116" hidden="1">{#N/A,#N/A,FALSE,"REPORT"}</definedName>
    <definedName name="aaddd" localSheetId="119" hidden="1">{#N/A,#N/A,FALSE,"REPORT"}</definedName>
    <definedName name="aaddd" hidden="1">{#N/A,#N/A,FALSE,"REPORT"}</definedName>
    <definedName name="AADERIVED_DAILY_141153_PRICE_AADATA_DAILY_C00001_PRICE_130999_100">"ID:C00001ÿTP:PRICEÿPD:1ÿSD:19990913ÿED:19991213ÿRF: 3ÿTI:MLP ComparablesÿBV: 100ÿBD:19990913ÿ"</definedName>
    <definedName name="AADERIVED_DAILY_141153_PRICE_AADATA_DAILY_C00001_PRICE_140699_100">"ID:C00001ÿTP:PRICEÿPD:1ÿSD:19990614ÿED:19991213ÿRF: 3ÿTI:MLP ComparablesÿBV: 100ÿBD:19990614ÿ"</definedName>
    <definedName name="AADERIVED_DAILY_141153_PRICE_AADATA_DAILY_C00001_PRICE_141298_100">"ID:C00001ÿTP:PRICEÿPD:1ÿSD:19981214ÿED:19991213ÿRF: 3ÿTI:MLP ComparablesÿBV: 100ÿBD:19981214ÿ"</definedName>
    <definedName name="AADERIVED_DAILY_141153_PRICE_AADATA_DAILY_C00001_PRICE_150698_100">"ID:C00001ÿTP:PRICEÿPD:1ÿSD:19980615ÿED:19991213ÿRF: 3ÿTI:MLP ComparablesÿBV: 100ÿBD:19980615ÿ"</definedName>
    <definedName name="AADERIVED_DAILY_141153_PRICE_AADATA_DAILY_C00001_PRICE_151297_100">"ID:C00001ÿTP:PRICEÿPD:1ÿSD:19971215ÿED:19991213ÿRF: 3ÿTI:MLP ComparablesÿBV: 100ÿBD:19971215ÿ"</definedName>
    <definedName name="AADERIVED_DAILY_167055_PRICE_AADATA_DAILY_C00001_PRICE_130999_100">"ID:C00001ÿTP:PRICEÿPD:1ÿSD:19990913ÿED:19991213ÿRF: 3ÿTI:MLP ComparablesÿBV: 100ÿBD:19990913ÿ"</definedName>
    <definedName name="AADERIVED_DAILY_167055_PRICE_AADATA_DAILY_C00001_PRICE_140699_100">"ID:C00001ÿTP:PRICEÿPD:1ÿSD:19990614ÿED:19991213ÿRF: 3ÿTI:MLP ComparablesÿBV: 100ÿBD:19990614ÿ"</definedName>
    <definedName name="AADERIVED_DAILY_167055_PRICE_AADATA_DAILY_C00001_PRICE_141298_100">"ID:C00001ÿTP:PRICEÿPD:1ÿSD:19981214ÿED:19991213ÿRF: 3ÿTI:MLP ComparablesÿBV: 100ÿBD:19981214ÿ"</definedName>
    <definedName name="AADERIVED_DAILY_167055_PRICE_AADATA_DAILY_C00001_PRICE_150698_100">"ID:C00001ÿTP:PRICEÿPD:1ÿSD:19980615ÿED:19991213ÿRF: 3ÿTI:MLP ComparablesÿBV: 100ÿBD:19980615ÿ"</definedName>
    <definedName name="AADERIVED_DAILY_167055_PRICE_AADATA_DAILY_C00001_PRICE_151297_100">"ID:C00001ÿTP:PRICEÿPD:1ÿSD:19971215ÿED:19991213ÿRF: 3ÿTI:MLP ComparablesÿBV: 100ÿBD:19971215ÿ"</definedName>
    <definedName name="AADERIVED_DAILY_225529_PRICE_AADATA_DAILY_C00001_PRICE_130999_100">"ID:C00001ÿTP:PRICEÿPD:1ÿSD:19990913ÿED:19991213ÿRF: 3ÿTI:MLP ComparablesÿBV: 100ÿBD:19990913ÿ"</definedName>
    <definedName name="AADERIVED_DAILY_225529_PRICE_AADATA_DAILY_C00001_PRICE_140699_100">"ID:C00001ÿTP:PRICEÿPD:1ÿSD:19990614ÿED:19991213ÿRF: 3ÿTI:MLP ComparablesÿBV: 100ÿBD:19990614ÿ"</definedName>
    <definedName name="AADERIVED_DAILY_225529_PRICE_AADATA_DAILY_C00001_PRICE_141298_100">"ID:C00001ÿTP:PRICEÿPD:1ÿSD:19981214ÿED:19991213ÿRF: 3ÿTI:MLP ComparablesÿBV: 100ÿBD:19981214ÿ"</definedName>
    <definedName name="AADERIVED_DAILY_225529_PRICE_AADATA_DAILY_C00001_PRICE_150698_100">"ID:C00001ÿTP:PRICEÿPD:1ÿSD:19980615ÿED:19991213ÿRF: 3ÿTI:MLP ComparablesÿBV: 100ÿBD:19980615ÿ"</definedName>
    <definedName name="AADERIVED_DAILY_225529_PRICE_AADATA_DAILY_C00001_PRICE_151297_100">"ID:C00001ÿTP:PRICEÿPD:1ÿSD:19971215ÿED:19991213ÿRF: 3ÿTI:MLP ComparablesÿBV: 100ÿBD:19971215ÿ"</definedName>
    <definedName name="AADERIVED_DAILY_244903_PRICE_AADATA_DAILY_C00001_PRICE_130999_100">"ID:C00001ÿTP:PRICEÿPD:1ÿSD:19990913ÿED:19991213ÿRF: 3ÿTI:MLP ComparablesÿBV: 100ÿBD:19990913ÿ"</definedName>
    <definedName name="AADERIVED_DAILY_244903_PRICE_AADATA_DAILY_C00001_PRICE_140699_100">"ID:C00001ÿTP:PRICEÿPD:1ÿSD:19990614ÿED:19991213ÿRF: 3ÿTI:MLP ComparablesÿBV: 100ÿBD:19990614ÿ"</definedName>
    <definedName name="AADERIVED_DAILY_244903_PRICE_AADATA_DAILY_C00001_PRICE_141298_100">"ID:C00001ÿTP:PRICEÿPD:1ÿSD:19981214ÿED:19991213ÿRF: 3ÿTI:MLP ComparablesÿBV: 100ÿBD:19981214ÿ"</definedName>
    <definedName name="AADERIVED_DAILY_244903_PRICE_AADATA_DAILY_C00001_PRICE_150698_100">"ID:C00001ÿTP:PRICEÿPD:1ÿSD:19980615ÿED:19991213ÿRF: 3ÿTI:MLP ComparablesÿBV: 100ÿBD:19980615ÿ"</definedName>
    <definedName name="AADERIVED_DAILY_244903_PRICE_AADATA_DAILY_C00001_PRICE_151297_100">"ID:C00001ÿTP:PRICEÿPD:1ÿSD:19971215ÿED:19991213ÿRF: 3ÿTI:MLP ComparablesÿBV: 100ÿBD:19971215ÿ"</definedName>
    <definedName name="AADERIVED_DAILY_253821_PRICE_AADATA_DAILY_C00001_PRICE_130999_100">"ID:C00001ÿTP:PRICEÿPD:1ÿSD:19990913ÿED:19991213ÿRF: 3ÿTI:MLP ComparablesÿBV: 100ÿBD:19990913ÿ"</definedName>
    <definedName name="AADERIVED_DAILY_253821_PRICE_AADATA_DAILY_C00001_PRICE_140699_100">"ID:C00001ÿTP:PRICEÿPD:1ÿSD:19990614ÿED:19991213ÿRF: 3ÿTI:MLP ComparablesÿBV: 100ÿBD:19990614ÿ"</definedName>
    <definedName name="AADERIVED_DAILY_253821_PRICE_AADATA_DAILY_C00001_PRICE_141298_100">"ID:C00001ÿTP:PRICEÿPD:1ÿSD:19981214ÿED:19991213ÿRF: 3ÿTI:MLP ComparablesÿBV: 100ÿBD:19981214ÿ"</definedName>
    <definedName name="AADERIVED_DAILY_253821_PRICE_AADATA_DAILY_C00001_PRICE_150698_100">"ID:C00001ÿTP:PRICEÿPD:1ÿSD:19980615ÿED:19991213ÿRF: 3ÿTI:MLP ComparablesÿBV: 100ÿBD:19980615ÿ"</definedName>
    <definedName name="AADERIVED_DAILY_253821_PRICE_AADATA_DAILY_C00001_PRICE_151297_100">"ID:C00001ÿTP:PRICEÿPD:1ÿSD:19971215ÿED:19991213ÿRF: 3ÿTI:MLP ComparablesÿBV: 100ÿBD:19971215ÿ"</definedName>
    <definedName name="AADERIVED_DAILY_282214_PRICE_AADATA_DAILY_C00001_PRICE_130999_100">"ID:C00001ÿTP:PRICEÿPD:1ÿSD:19990913ÿED:19991213ÿRF: 3ÿTI:MLP ComparablesÿBV: 100ÿBD:19990913ÿ"</definedName>
    <definedName name="AADERIVED_DAILY_282214_PRICE_AADATA_DAILY_C00001_PRICE_140699_100">"ID:C00001ÿTP:PRICEÿPD:1ÿSD:19990614ÿED:19991213ÿRF: 3ÿTI:MLP ComparablesÿBV: 100ÿBD:19990614ÿ"</definedName>
    <definedName name="AADERIVED_DAILY_282214_PRICE_AADATA_DAILY_C00001_PRICE_141298_100">"ID:C00001ÿTP:PRICEÿPD:1ÿSD:19981214ÿED:19991213ÿRF: 3ÿTI:MLP ComparablesÿBV: 100ÿBD:19981214ÿ"</definedName>
    <definedName name="AADERIVED_DAILY_282214_PRICE_AADATA_DAILY_C00001_PRICE_150698_100">"ID:C00001ÿTP:PRICEÿPD:1ÿSD:19980615ÿED:19991213ÿRF: 3ÿTI:MLP ComparablesÿBV: 100ÿBD:19980615ÿ"</definedName>
    <definedName name="AADERIVED_DAILY_282214_PRICE_AADATA_DAILY_C00001_PRICE_151297_100">"ID:C00001ÿTP:PRICEÿPD:1ÿSD:19971215ÿED:19991213ÿRF: 3ÿTI:MLP ComparablesÿBV: 100ÿBD:19971215ÿ"</definedName>
    <definedName name="AADERIVED_DAILY_30089_PRICE_AADATA_DAILY_C00001_PRICE_130999_100">"ID:C00001ÿTP:PRICEÿPD:1ÿSD:19990913ÿED:19991213ÿRF: 3ÿTI:MLP ComparablesÿBV: 100ÿBD:19990913ÿ"</definedName>
    <definedName name="AADERIVED_DAILY_30089_PRICE_AADATA_DAILY_C00001_PRICE_140699_100">"ID:C00001ÿTP:PRICEÿPD:1ÿSD:19990614ÿED:19991213ÿRF: 3ÿTI:MLP ComparablesÿBV: 100ÿBD:19990614ÿ"</definedName>
    <definedName name="AADERIVED_DAILY_30089_PRICE_AADATA_DAILY_C00001_PRICE_141298_100">"ID:C00001ÿTP:PRICEÿPD:1ÿSD:19981214ÿED:19991213ÿRF: 3ÿTI:MLP ComparablesÿBV: 100ÿBD:19981214ÿ"</definedName>
    <definedName name="AADERIVED_DAILY_30089_PRICE_AADATA_DAILY_C00001_PRICE_150698_100">"ID:C00001ÿTP:PRICEÿPD:1ÿSD:19980615ÿED:19991213ÿRF: 3ÿTI:MLP ComparablesÿBV: 100ÿBD:19980615ÿ"</definedName>
    <definedName name="AADERIVED_DAILY_30089_PRICE_AADATA_DAILY_C00001_PRICE_151297_100">"ID:C00001ÿTP:PRICEÿPD:1ÿSD:19971215ÿED:19991213ÿRF: 3ÿTI:MLP ComparablesÿBV: 100ÿBD:19971215ÿ"</definedName>
    <definedName name="AADERIVED_DAILY_306978_PRICE_AADATA_DAILY_C00001_PRICE_130999_100">"ID:C00001ÿTP:PRICEÿPD:1ÿSD:19990913ÿED:19991213ÿRF: 3ÿTI:MLP ComparablesÿBV: 100ÿBD:19990913ÿ"</definedName>
    <definedName name="AADERIVED_DAILY_306978_PRICE_AADATA_DAILY_C00001_PRICE_140699_100">"ID:C00001ÿTP:PRICEÿPD:1ÿSD:19990614ÿED:19991213ÿRF: 3ÿTI:MLP ComparablesÿBV: 100ÿBD:19990614ÿ"</definedName>
    <definedName name="AADERIVED_DAILY_306978_PRICE_AADATA_DAILY_C00001_PRICE_141298_100">"ID:C00001ÿTP:PRICEÿPD:1ÿSD:19981214ÿED:19991213ÿRF: 3ÿTI:MLP ComparablesÿBV: 100ÿBD:19981214ÿ"</definedName>
    <definedName name="AADERIVED_DAILY_306978_PRICE_AADATA_DAILY_C00001_PRICE_150698_100">"ID:C00001ÿTP:PRICEÿPD:1ÿSD:19980615ÿED:19991213ÿRF: 3ÿTI:MLP ComparablesÿBV: 100ÿBD:19980615ÿ"</definedName>
    <definedName name="AADERIVED_DAILY_306978_PRICE_AADATA_DAILY_C00001_PRICE_151297_100">"ID:C00001ÿTP:PRICEÿPD:1ÿSD:19971215ÿED:19991213ÿRF: 3ÿTI:MLP ComparablesÿBV: 100ÿBD:19971215ÿ"</definedName>
    <definedName name="AADERIVED_DAILY_322956_PRICE_AADATA_DAILY_C00001_PRICE_130999_100">"ID:C00001ÿTP:PRICEÿPD:1ÿSD:19990913ÿED:19991213ÿRF: 3ÿTI:MLP ComparablesÿBV: 100ÿBD:19990913ÿ"</definedName>
    <definedName name="AADERIVED_DAILY_322956_PRICE_AADATA_DAILY_C00001_PRICE_140699_100">"ID:C00001ÿTP:PRICEÿPD:1ÿSD:19990614ÿED:19991213ÿRF: 3ÿTI:MLP ComparablesÿBV: 100ÿBD:19990614ÿ"</definedName>
    <definedName name="AADERIVED_DAILY_322956_PRICE_AADATA_DAILY_C00001_PRICE_141298_100">"ID:C00001ÿTP:PRICEÿPD:1ÿSD:19981214ÿED:19991213ÿRF: 3ÿTI:MLP ComparablesÿBV: 100ÿBD:19981214ÿ"</definedName>
    <definedName name="AADERIVED_DAILY_322956_PRICE_AADATA_DAILY_C00001_PRICE_150698_100">"ID:C00001ÿTP:PRICEÿPD:1ÿSD:19980615ÿED:19991213ÿRF: 3ÿTI:MLP ComparablesÿBV: 100ÿBD:19980615ÿ"</definedName>
    <definedName name="AADERIVED_DAILY_322956_PRICE_AADATA_DAILY_C00001_PRICE_151297_100">"ID:C00001ÿTP:PRICEÿPD:1ÿSD:19971215ÿED:19991213ÿRF: 3ÿTI:MLP ComparablesÿBV: 100ÿBD:19971215ÿ"</definedName>
    <definedName name="AADERIVED_DAILY_323253_PRICE_AADATA_DAILY_C00001_PRICE_130999_100">"ID:C00001ÿTP:PRICEÿPD:1ÿSD:19990913ÿED:19991213ÿRF: 3ÿTI:MLP ComparablesÿBV: 100ÿBD:19990913ÿ"</definedName>
    <definedName name="AADERIVED_DAILY_323253_PRICE_AADATA_DAILY_C00001_PRICE_140699_100">"ID:C00001ÿTP:PRICEÿPD:1ÿSD:19990614ÿED:19991213ÿRF: 3ÿTI:MLP ComparablesÿBV: 100ÿBD:19990614ÿ"</definedName>
    <definedName name="AADERIVED_DAILY_323253_PRICE_AADATA_DAILY_C00001_PRICE_141298_100">"ID:C00001ÿTP:PRICEÿPD:1ÿSD:19981214ÿED:19991213ÿRF: 3ÿTI:MLP ComparablesÿBV: 100ÿBD:19981214ÿ"</definedName>
    <definedName name="AADERIVED_DAILY_323253_PRICE_AADATA_DAILY_C00001_PRICE_150698_100">"ID:C00001ÿTP:PRICEÿPD:1ÿSD:19980615ÿED:19991213ÿRF: 3ÿTI:MLP ComparablesÿBV: 100ÿBD:19980615ÿ"</definedName>
    <definedName name="AADERIVED_DAILY_323253_PRICE_AADATA_DAILY_C00001_PRICE_151297_100">"ID:C00001ÿTP:PRICEÿPD:1ÿSD:19971215ÿED:19991213ÿRF: 3ÿTI:MLP ComparablesÿBV: 100ÿBD:19971215ÿ"</definedName>
    <definedName name="AADERIVED_DAILY_334822_PRICE_AADATA_DAILY_C00001_PRICE_130999_100">"ID:C00001ÿTP:PRICEÿPD:1ÿSD:19990913ÿED:19991213ÿRF: 3ÿTI:MLP ComparablesÿBV: 100ÿBD:19990913ÿ"</definedName>
    <definedName name="AADERIVED_DAILY_334822_PRICE_AADATA_DAILY_C00001_PRICE_140699_100">"ID:C00001ÿTP:PRICEÿPD:1ÿSD:19990614ÿED:19991213ÿRF: 3ÿTI:MLP ComparablesÿBV: 100ÿBD:19990614ÿ"</definedName>
    <definedName name="AADERIVED_DAILY_334822_PRICE_AADATA_DAILY_C00001_PRICE_141298_100">"ID:C00001ÿTP:PRICEÿPD:1ÿSD:19981214ÿED:19991213ÿRF: 3ÿTI:MLP ComparablesÿBV: 100ÿBD:19981214ÿ"</definedName>
    <definedName name="AADERIVED_DAILY_334822_PRICE_AADATA_DAILY_C00001_PRICE_150698_100">"ID:C00001ÿTP:PRICEÿPD:1ÿSD:19980615ÿED:19991213ÿRF: 3ÿTI:MLP ComparablesÿBV: 100ÿBD:19980615ÿ"</definedName>
    <definedName name="AADERIVED_DAILY_334822_PRICE_AADATA_DAILY_C00001_PRICE_151297_100">"ID:C00001ÿTP:PRICEÿPD:1ÿSD:19971215ÿED:19991213ÿRF: 3ÿTI:MLP ComparablesÿBV: 100ÿBD:19971215ÿ"</definedName>
    <definedName name="AADERIVED_DAILY_335728_PRICE_AADATA_DAILY_C00001_PRICE_130999_100">"ID:C00001ÿTP:PRICEÿPD:1ÿSD:19990913ÿED:19991213ÿRF: 3ÿTI:MLP ComparablesÿBV: 100ÿBD:19990913ÿ"</definedName>
    <definedName name="AADERIVED_DAILY_335728_PRICE_AADATA_DAILY_C00001_PRICE_140699_100">"ID:C00001ÿTP:PRICEÿPD:1ÿSD:19990614ÿED:19991213ÿRF: 3ÿTI:MLP ComparablesÿBV: 100ÿBD:19990614ÿ"</definedName>
    <definedName name="AADERIVED_DAILY_335728_PRICE_AADATA_DAILY_C00001_PRICE_141298_100">"ID:C00001ÿTP:PRICEÿPD:1ÿSD:19981214ÿED:19991213ÿRF: 3ÿTI:MLP ComparablesÿBV: 100ÿBD:19981214ÿ"</definedName>
    <definedName name="AADERIVED_DAILY_335728_PRICE_AADATA_DAILY_C00001_PRICE_150698_100">"ID:C00001ÿTP:PRICEÿPD:1ÿSD:19980615ÿED:19991213ÿRF: 3ÿTI:MLP ComparablesÿBV: 100ÿBD:19980615ÿ"</definedName>
    <definedName name="AADERIVED_DAILY_335728_PRICE_AADATA_DAILY_C00001_PRICE_151297_100">"ID:C00001ÿTP:PRICEÿPD:1ÿSD:19971215ÿED:19991213ÿRF: 3ÿTI:MLP ComparablesÿBV: 100ÿBD:19971215ÿ"</definedName>
    <definedName name="AADERIVED_DAILY_416056_PRICE_AADATA_DAILY_C00001_PRICE_130999_100">"ID:C00001ÿTP:PRICEÿPD:1ÿSD:19990913ÿED:19991213ÿRF: 3ÿTI:MLP ComparablesÿBV: 100ÿBD:19990913ÿ"</definedName>
    <definedName name="AADERIVED_DAILY_416056_PRICE_AADATA_DAILY_C00001_PRICE_140699_100">"ID:C00001ÿTP:PRICEÿPD:1ÿSD:19990614ÿED:19991213ÿRF: 3ÿTI:MLP ComparablesÿBV: 100ÿBD:19990614ÿ"</definedName>
    <definedName name="AADERIVED_DAILY_416056_PRICE_AADATA_DAILY_C00001_PRICE_141298_100">"ID:C00001ÿTP:PRICEÿPD:1ÿSD:19981214ÿED:19991213ÿRF: 3ÿTI:MLP ComparablesÿBV: 100ÿBD:19981214ÿ"</definedName>
    <definedName name="AADERIVED_DAILY_416056_PRICE_AADATA_DAILY_C00001_PRICE_150698_100">"ID:C00001ÿTP:PRICEÿPD:1ÿSD:19980615ÿED:19991213ÿRF: 3ÿTI:MLP ComparablesÿBV: 100ÿBD:19980615ÿ"</definedName>
    <definedName name="AADERIVED_DAILY_416056_PRICE_AADATA_DAILY_C00001_PRICE_151297_100">"ID:C00001ÿTP:PRICEÿPD:1ÿSD:19971215ÿED:19991213ÿRF: 3ÿTI:MLP ComparablesÿBV: 100ÿBD:19971215ÿ"</definedName>
    <definedName name="AADERIVED_DAILY_420990_PRICE_AADATA_DAILY_C00001_PRICE_130999_100">"ID:C00001ÿTP:PRICEÿPD:1ÿSD:19990913ÿED:19991213ÿRF: 3ÿTI:MLP ComparablesÿBV: 100ÿBD:19990913ÿ"</definedName>
    <definedName name="AADERIVED_DAILY_420990_PRICE_AADATA_DAILY_C00001_PRICE_140699_100">"ID:C00001ÿTP:PRICEÿPD:1ÿSD:19990614ÿED:19991213ÿRF: 3ÿTI:MLP ComparablesÿBV: 100ÿBD:19990614ÿ"</definedName>
    <definedName name="AADERIVED_DAILY_420990_PRICE_AADATA_DAILY_C00001_PRICE_141298_100">"ID:C00001ÿTP:PRICEÿPD:1ÿSD:19981214ÿED:19991213ÿRF: 3ÿTI:MLP ComparablesÿBV: 100ÿBD:19981214ÿ"</definedName>
    <definedName name="AADERIVED_DAILY_420990_PRICE_AADATA_DAILY_C00001_PRICE_150698_100">"ID:C00001ÿTP:PRICEÿPD:1ÿSD:19980615ÿED:19991213ÿRF: 3ÿTI:MLP ComparablesÿBV: 100ÿBD:19980615ÿ"</definedName>
    <definedName name="AADERIVED_DAILY_420990_PRICE_AADATA_DAILY_C00001_PRICE_151297_100">"ID:C00001ÿTP:PRICEÿPD:1ÿSD:19971215ÿED:19991213ÿRF: 3ÿTI:MLP ComparablesÿBV: 100ÿBD:19971215ÿ"</definedName>
    <definedName name="AADERIVED_DAILY_433459_PRICE_AADATA_DAILY_433459_PRICE_130999_100">"ID:433459ÿTP:PRICEÿPD:1ÿSD:19990913ÿED:19991213ÿRF: 2ÿTI:PAAÿBV: 100ÿBD:19990913ÿ"</definedName>
    <definedName name="AADERIVED_DAILY_433459_PRICE_AADATA_DAILY_433459_PRICE_140699_100">"ID:433459ÿTP:PRICEÿPD:1ÿSD:19990614ÿED:19991213ÿRF: 2ÿTI:PAAÿBV: 100ÿBD:19990614ÿ"</definedName>
    <definedName name="AADERIVED_DAILY_433459_PRICE_AADATA_DAILY_433459_PRICE_141298_100">"ID:433459ÿTP:PRICEÿPD:1ÿSD:19981214ÿED:19991213ÿRF: 2ÿTI:PAAÿBV: 100ÿBD:19981214ÿ"</definedName>
    <definedName name="AADERIVED_DAILY_433459_PRICE_AADATA_DAILY_433459_PRICE_150698_100">"ID:433459ÿTP:PRICEÿPD:1ÿSD:19980615ÿED:19991213ÿRF: 2ÿTI:PAAÿBV: 100ÿBD:19980615ÿ"</definedName>
    <definedName name="AADERIVED_DAILY_433459_PRICE_AADATA_DAILY_433459_PRICE_151297_100">"ID:433459ÿTP:PRICEÿPD:1ÿSD:19971215ÿED:19991213ÿRF: 2ÿTI:PAAÿBV: 100ÿBD:19971215ÿ"</definedName>
    <definedName name="AADERIVED_DAILY_433459_PRICE_AADATA_DAILY_Paa_Price___Epn_Pric_PRICE">"ID:Paa Price / Epn PriceÿTP:PRICEÿPD:1ÿSD:19971215ÿED:19991213ÿRF: 1ÿTI:TickerÿBV: 100ÿBD:18991231ÿ"</definedName>
    <definedName name="AADERIVED_DAILY_453844_PRICE_AADATA_DAILY_C00001_PRICE_130999_100">"ID:C00001ÿTP:PRICEÿPD:1ÿSD:19990913ÿED:19991213ÿRF: 3ÿTI:MLP ComparablesÿBV: 100ÿBD:19990913ÿ"</definedName>
    <definedName name="AADERIVED_DAILY_453844_PRICE_AADATA_DAILY_C00001_PRICE_140699_100">"ID:C00001ÿTP:PRICEÿPD:1ÿSD:19990614ÿED:19991213ÿRF: 3ÿTI:MLP ComparablesÿBV: 100ÿBD:19990614ÿ"</definedName>
    <definedName name="AADERIVED_DAILY_453844_PRICE_AADATA_DAILY_C00001_PRICE_141298_100">"ID:C00001ÿTP:PRICEÿPD:1ÿSD:19981214ÿED:19991213ÿRF: 3ÿTI:MLP ComparablesÿBV: 100ÿBD:19981214ÿ"</definedName>
    <definedName name="AADERIVED_DAILY_453844_PRICE_AADATA_DAILY_C00001_PRICE_150698_100">"ID:C00001ÿTP:PRICEÿPD:1ÿSD:19980615ÿED:19991213ÿRF: 3ÿTI:MLP ComparablesÿBV: 100ÿBD:19980615ÿ"</definedName>
    <definedName name="AADERIVED_DAILY_453844_PRICE_AADATA_DAILY_C00001_PRICE_151297_100">"ID:C00001ÿTP:PRICEÿPD:1ÿSD:19971215ÿED:19991213ÿRF: 3ÿTI:MLP ComparablesÿBV: 100ÿBD:19971215ÿ"</definedName>
    <definedName name="AADERIVED_DAILY_463148_PRICE_AADATA_DAILY_C00001_PRICE_130999_100">"ID:C00001ÿTP:PRICEÿPD:1ÿSD:19990913ÿED:19991213ÿRF: 3ÿTI:MLP ComparablesÿBV: 100ÿBD:19990913ÿ"</definedName>
    <definedName name="AADERIVED_DAILY_463148_PRICE_AADATA_DAILY_C00001_PRICE_140699_100">"ID:C00001ÿTP:PRICEÿPD:1ÿSD:19990614ÿED:19991213ÿRF: 3ÿTI:MLP ComparablesÿBV: 100ÿBD:19990614ÿ"</definedName>
    <definedName name="AADERIVED_DAILY_463148_PRICE_AADATA_DAILY_C00001_PRICE_141298_100">"ID:C00001ÿTP:PRICEÿPD:1ÿSD:19981214ÿED:19991213ÿRF: 3ÿTI:MLP ComparablesÿBV: 100ÿBD:19981214ÿ"</definedName>
    <definedName name="AADERIVED_DAILY_463148_PRICE_AADATA_DAILY_C00001_PRICE_150698_100">"ID:C00001ÿTP:PRICEÿPD:1ÿSD:19980615ÿED:19991213ÿRF: 3ÿTI:MLP ComparablesÿBV: 100ÿBD:19980615ÿ"</definedName>
    <definedName name="AADERIVED_DAILY_463148_PRICE_AADATA_DAILY_C00001_PRICE_151297_100">"ID:C00001ÿTP:PRICEÿPD:1ÿSD:19971215ÿED:19991213ÿRF: 3ÿTI:MLP ComparablesÿBV: 100ÿBD:19971215ÿ"</definedName>
    <definedName name="AADERIVED_DAILY_473255_PRICE_AADATA_DAILY_C00001_PRICE_130999_100">"ID:C00001ÿTP:PRICEÿPD:1ÿSD:19990913ÿED:19991213ÿRF: 3ÿTI:MLP ComparablesÿBV: 100ÿBD:19990913ÿ"</definedName>
    <definedName name="AADERIVED_DAILY_473255_PRICE_AADATA_DAILY_C00001_PRICE_140699_100">"ID:C00001ÿTP:PRICEÿPD:1ÿSD:19990614ÿED:19991213ÿRF: 3ÿTI:MLP ComparablesÿBV: 100ÿBD:19990614ÿ"</definedName>
    <definedName name="AADERIVED_DAILY_473255_PRICE_AADATA_DAILY_C00001_PRICE_141298_100">"ID:C00001ÿTP:PRICEÿPD:1ÿSD:19981214ÿED:19991213ÿRF: 3ÿTI:MLP ComparablesÿBV: 100ÿBD:19981214ÿ"</definedName>
    <definedName name="AADERIVED_DAILY_473255_PRICE_AADATA_DAILY_C00001_PRICE_150698_100">"ID:C00001ÿTP:PRICEÿPD:1ÿSD:19980615ÿED:19991213ÿRF: 3ÿTI:MLP ComparablesÿBV: 100ÿBD:19980615ÿ"</definedName>
    <definedName name="AADERIVED_DAILY_473255_PRICE_AADATA_DAILY_C00001_PRICE_151297_100">"ID:C00001ÿTP:PRICEÿPD:1ÿSD:19971215ÿED:19991213ÿRF: 3ÿTI:MLP ComparablesÿBV: 100ÿBD:19971215ÿ"</definedName>
    <definedName name="AADERIVED_DAILY_473255_PRICE_AADATA_DAILY_Paa_Price___Epn_Pric_PRICE">"ID:Paa Price / Epn PriceÿTP:PRICEÿPD:1ÿSD:19971215ÿED:19991213ÿRF: 1ÿTI:TickerÿBV: 100ÿBD:18991231ÿ"</definedName>
    <definedName name="AADERIVED_DAILY_59692_PRICE_AADATA_DAILY_C00001_PRICE_130999_100">"ID:C00001ÿTP:PRICEÿPD:1ÿSD:19990913ÿED:19991213ÿRF: 3ÿTI:MLP ComparablesÿBV: 100ÿBD:19990913ÿ"</definedName>
    <definedName name="AADERIVED_DAILY_59692_PRICE_AADATA_DAILY_C00001_PRICE_140699_100">"ID:C00001ÿTP:PRICEÿPD:1ÿSD:19990614ÿED:19991213ÿRF: 3ÿTI:MLP ComparablesÿBV: 100ÿBD:19990614ÿ"</definedName>
    <definedName name="AADERIVED_DAILY_59692_PRICE_AADATA_DAILY_C00001_PRICE_141298_100">"ID:C00001ÿTP:PRICEÿPD:1ÿSD:19981214ÿED:19991213ÿRF: 3ÿTI:MLP ComparablesÿBV: 100ÿBD:19981214ÿ"</definedName>
    <definedName name="AADERIVED_DAILY_59692_PRICE_AADATA_DAILY_C00001_PRICE_150698_100">"ID:C00001ÿTP:PRICEÿPD:1ÿSD:19980615ÿED:19991213ÿRF: 3ÿTI:MLP ComparablesÿBV: 100ÿBD:19980615ÿ"</definedName>
    <definedName name="AADERIVED_DAILY_59692_PRICE_AADATA_DAILY_C00001_PRICE_151297_100">"ID:C00001ÿTP:PRICEÿPD:1ÿSD:19971215ÿED:19991213ÿRF: 3ÿTI:MLP ComparablesÿBV: 100ÿBD:19971215ÿ"</definedName>
    <definedName name="AADERIVED_DAILY_76916_PRICE_AADATA_DAILY_C00001_PRICE_130999_100">"ID:C00001ÿTP:PRICEÿPD:1ÿSD:19990913ÿED:19991213ÿRF: 3ÿTI:MLP ComparablesÿBV: 100ÿBD:19990913ÿ"</definedName>
    <definedName name="AADERIVED_DAILY_76916_PRICE_AADATA_DAILY_C00001_PRICE_140699_100">"ID:C00001ÿTP:PRICEÿPD:1ÿSD:19990614ÿED:19991213ÿRF: 3ÿTI:MLP ComparablesÿBV: 100ÿBD:19990614ÿ"</definedName>
    <definedName name="AADERIVED_DAILY_76916_PRICE_AADATA_DAILY_C00001_PRICE_141298_100">"ID:C00001ÿTP:PRICEÿPD:1ÿSD:19981214ÿED:19991213ÿRF: 3ÿTI:MLP ComparablesÿBV: 100ÿBD:19981214ÿ"</definedName>
    <definedName name="AADERIVED_DAILY_76916_PRICE_AADATA_DAILY_C00001_PRICE_150698_100">"ID:C00001ÿTP:PRICEÿPD:1ÿSD:19980615ÿED:19991213ÿRF: 3ÿTI:MLP ComparablesÿBV: 100ÿBD:19980615ÿ"</definedName>
    <definedName name="AADERIVED_DAILY_76916_PRICE_AADATA_DAILY_C00001_PRICE_151297_100">"ID:C00001ÿTP:PRICEÿPD:1ÿSD:19971215ÿED:19991213ÿRF: 3ÿTI:MLP ComparablesÿBV: 100ÿBD:19971215ÿ"</definedName>
    <definedName name="aaq" localSheetId="0" hidden="1">{"'PRORATE GOALS '!$A$1:$O$25"}</definedName>
    <definedName name="aaq" localSheetId="18" hidden="1">{"'PRORATE GOALS '!$A$1:$O$25"}</definedName>
    <definedName name="aaq" localSheetId="65" hidden="1">{"'PRORATE GOALS '!$A$1:$O$25"}</definedName>
    <definedName name="aaq" localSheetId="67" hidden="1">{"'PRORATE GOALS '!$A$1:$O$25"}</definedName>
    <definedName name="aaq" localSheetId="95" hidden="1">{"'PRORATE GOALS '!$A$1:$O$25"}</definedName>
    <definedName name="aaq" localSheetId="116" hidden="1">{"'PRORATE GOALS '!$A$1:$O$25"}</definedName>
    <definedName name="aaq" localSheetId="119" hidden="1">{"'PRORATE GOALS '!$A$1:$O$25"}</definedName>
    <definedName name="aaq" hidden="1">{"'PRORATE GOALS '!$A$1:$O$25"}</definedName>
    <definedName name="aas" localSheetId="0" hidden="1">{#N/A,#N/A,FALSE,"1";#N/A,#N/A,FALSE,"2";#N/A,#N/A,FALSE,"16 - 17";#N/A,#N/A,FALSE,"18 - 19";#N/A,#N/A,FALSE,"26";#N/A,#N/A,FALSE,"27";#N/A,#N/A,FALSE,"28"}</definedName>
    <definedName name="aas" localSheetId="18" hidden="1">{#N/A,#N/A,FALSE,"1";#N/A,#N/A,FALSE,"2";#N/A,#N/A,FALSE,"16 - 17";#N/A,#N/A,FALSE,"18 - 19";#N/A,#N/A,FALSE,"26";#N/A,#N/A,FALSE,"27";#N/A,#N/A,FALSE,"28"}</definedName>
    <definedName name="aas" localSheetId="65" hidden="1">{#N/A,#N/A,FALSE,"1";#N/A,#N/A,FALSE,"2";#N/A,#N/A,FALSE,"16 - 17";#N/A,#N/A,FALSE,"18 - 19";#N/A,#N/A,FALSE,"26";#N/A,#N/A,FALSE,"27";#N/A,#N/A,FALSE,"28"}</definedName>
    <definedName name="aas" localSheetId="67" hidden="1">{#N/A,#N/A,FALSE,"1";#N/A,#N/A,FALSE,"2";#N/A,#N/A,FALSE,"16 - 17";#N/A,#N/A,FALSE,"18 - 19";#N/A,#N/A,FALSE,"26";#N/A,#N/A,FALSE,"27";#N/A,#N/A,FALSE,"28"}</definedName>
    <definedName name="aas" localSheetId="95" hidden="1">{#N/A,#N/A,FALSE,"1";#N/A,#N/A,FALSE,"2";#N/A,#N/A,FALSE,"16 - 17";#N/A,#N/A,FALSE,"18 - 19";#N/A,#N/A,FALSE,"26";#N/A,#N/A,FALSE,"27";#N/A,#N/A,FALSE,"28"}</definedName>
    <definedName name="aas" localSheetId="116" hidden="1">{#N/A,#N/A,FALSE,"1";#N/A,#N/A,FALSE,"2";#N/A,#N/A,FALSE,"16 - 17";#N/A,#N/A,FALSE,"18 - 19";#N/A,#N/A,FALSE,"26";#N/A,#N/A,FALSE,"27";#N/A,#N/A,FALSE,"28"}</definedName>
    <definedName name="aas" localSheetId="119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ASAER2" localSheetId="0" hidden="1">{"'PRORATE GOALS '!$A$1:$O$25"}</definedName>
    <definedName name="AASAER2" localSheetId="18" hidden="1">{"'PRORATE GOALS '!$A$1:$O$25"}</definedName>
    <definedName name="AASAER2" localSheetId="65" hidden="1">{"'PRORATE GOALS '!$A$1:$O$25"}</definedName>
    <definedName name="AASAER2" localSheetId="67" hidden="1">{"'PRORATE GOALS '!$A$1:$O$25"}</definedName>
    <definedName name="AASAER2" localSheetId="95" hidden="1">{"'PRORATE GOALS '!$A$1:$O$25"}</definedName>
    <definedName name="AASAER2" localSheetId="116" hidden="1">{"'PRORATE GOALS '!$A$1:$O$25"}</definedName>
    <definedName name="AASAER2" localSheetId="119" hidden="1">{"'PRORATE GOALS '!$A$1:$O$25"}</definedName>
    <definedName name="AASAER2" hidden="1">{"'PRORATE GOALS '!$A$1:$O$25"}</definedName>
    <definedName name="ab" localSheetId="0" hidden="1">{#N/A,#N/A,TRUE,"Pro Forma";#N/A,#N/A,TRUE,"PF_Bal";#N/A,#N/A,TRUE,"PF_INC";#N/A,#N/A,TRUE,"CBE";#N/A,#N/A,TRUE,"SWK"}</definedName>
    <definedName name="ab" localSheetId="18" hidden="1">{#N/A,#N/A,TRUE,"Pro Forma";#N/A,#N/A,TRUE,"PF_Bal";#N/A,#N/A,TRUE,"PF_INC";#N/A,#N/A,TRUE,"CBE";#N/A,#N/A,TRUE,"SWK"}</definedName>
    <definedName name="ab" localSheetId="65" hidden="1">{#N/A,#N/A,TRUE,"Pro Forma";#N/A,#N/A,TRUE,"PF_Bal";#N/A,#N/A,TRUE,"PF_INC";#N/A,#N/A,TRUE,"CBE";#N/A,#N/A,TRUE,"SWK"}</definedName>
    <definedName name="ab" localSheetId="67" hidden="1">{#N/A,#N/A,TRUE,"Pro Forma";#N/A,#N/A,TRUE,"PF_Bal";#N/A,#N/A,TRUE,"PF_INC";#N/A,#N/A,TRUE,"CBE";#N/A,#N/A,TRUE,"SWK"}</definedName>
    <definedName name="ab" localSheetId="95" hidden="1">{#N/A,#N/A,TRUE,"Pro Forma";#N/A,#N/A,TRUE,"PF_Bal";#N/A,#N/A,TRUE,"PF_INC";#N/A,#N/A,TRUE,"CBE";#N/A,#N/A,TRUE,"SWK"}</definedName>
    <definedName name="ab" localSheetId="116" hidden="1">{#N/A,#N/A,TRUE,"Pro Forma";#N/A,#N/A,TRUE,"PF_Bal";#N/A,#N/A,TRUE,"PF_INC";#N/A,#N/A,TRUE,"CBE";#N/A,#N/A,TRUE,"SWK"}</definedName>
    <definedName name="ab" localSheetId="119" hidden="1">{#N/A,#N/A,TRUE,"Pro Forma";#N/A,#N/A,TRUE,"PF_Bal";#N/A,#N/A,TRUE,"PF_INC";#N/A,#N/A,TRUE,"CBE";#N/A,#N/A,TRUE,"SWK"}</definedName>
    <definedName name="ab" localSheetId="126">#REF!</definedName>
    <definedName name="ab" localSheetId="129">#REF!</definedName>
    <definedName name="ab">#REF!</definedName>
    <definedName name="aba">#REF!</definedName>
    <definedName name="ABC" localSheetId="119">#REF!</definedName>
    <definedName name="ABC" localSheetId="126">#REF!</definedName>
    <definedName name="ABC" localSheetId="129">#REF!</definedName>
    <definedName name="abc">#REF!</definedName>
    <definedName name="abc_1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1" localSheetId="18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1" localSheetId="6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1" localSheetId="67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1" localSheetId="9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1" localSheetId="116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1" localSheetId="119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1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2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2" localSheetId="18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2" localSheetId="6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2" localSheetId="67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2" localSheetId="9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2" localSheetId="116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2" localSheetId="119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2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3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3" localSheetId="18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3" localSheetId="6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3" localSheetId="67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3" localSheetId="9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3" localSheetId="116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3" localSheetId="119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4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4" localSheetId="18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4" localSheetId="6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4" localSheetId="67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4" localSheetId="9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4" localSheetId="116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4" localSheetId="119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4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5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5" localSheetId="18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5" localSheetId="6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5" localSheetId="67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5" localSheetId="9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5" localSheetId="116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5" localSheetId="119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D">#REF!</definedName>
    <definedName name="abcdef" localSheetId="0" hidden="1">{"page 1 dom",#N/A,FALSE,"PAGE 1";"page 2 dom",#N/A,FALSE,"PAGE 2"}</definedName>
    <definedName name="abcdef" localSheetId="18" hidden="1">{"page 1 dom",#N/A,FALSE,"PAGE 1";"page 2 dom",#N/A,FALSE,"PAGE 2"}</definedName>
    <definedName name="abcdef" localSheetId="65" hidden="1">{"page 1 dom",#N/A,FALSE,"PAGE 1";"page 2 dom",#N/A,FALSE,"PAGE 2"}</definedName>
    <definedName name="abcdef" localSheetId="67" hidden="1">{"page 1 dom",#N/A,FALSE,"PAGE 1";"page 2 dom",#N/A,FALSE,"PAGE 2"}</definedName>
    <definedName name="abcdef" localSheetId="95" hidden="1">{"page 1 dom",#N/A,FALSE,"PAGE 1";"page 2 dom",#N/A,FALSE,"PAGE 2"}</definedName>
    <definedName name="abcdef" localSheetId="116" hidden="1">{"page 1 dom",#N/A,FALSE,"PAGE 1";"page 2 dom",#N/A,FALSE,"PAGE 2"}</definedName>
    <definedName name="abcdef" localSheetId="119" hidden="1">{"page 1 dom",#N/A,FALSE,"PAGE 1";"page 2 dom",#N/A,FALSE,"PAGE 2"}</definedName>
    <definedName name="abcdef" hidden="1">{"page 1 dom",#N/A,FALSE,"PAGE 1";"page 2 dom",#N/A,FALSE,"PAGE 2"}</definedName>
    <definedName name="ABESA_Financials">#REF!</definedName>
    <definedName name="abfdb" localSheetId="0" hidden="1">{"SEP",#N/A,FALSE,"SEP"}</definedName>
    <definedName name="abfdb" localSheetId="18" hidden="1">{"SEP",#N/A,FALSE,"SEP"}</definedName>
    <definedName name="abfdb" localSheetId="65" hidden="1">{"SEP",#N/A,FALSE,"SEP"}</definedName>
    <definedName name="abfdb" localSheetId="67" hidden="1">{"SEP",#N/A,FALSE,"SEP"}</definedName>
    <definedName name="abfdb" localSheetId="95" hidden="1">{"SEP",#N/A,FALSE,"SEP"}</definedName>
    <definedName name="abfdb" localSheetId="116" hidden="1">{"SEP",#N/A,FALSE,"SEP"}</definedName>
    <definedName name="abfdb" localSheetId="119" hidden="1">{"SEP",#N/A,FALSE,"SEP"}</definedName>
    <definedName name="abfdb" hidden="1">{"SEP",#N/A,FALSE,"SEP"}</definedName>
    <definedName name="abit">0.000000001</definedName>
    <definedName name="Acadia" localSheetId="0" hidden="1">{"calspreads",#N/A,FALSE,"Sheet1";"curves",#N/A,FALSE,"Sheet1";"libor",#N/A,FALSE,"Sheet1"}</definedName>
    <definedName name="Acadia" localSheetId="18" hidden="1">{"calspreads",#N/A,FALSE,"Sheet1";"curves",#N/A,FALSE,"Sheet1";"libor",#N/A,FALSE,"Sheet1"}</definedName>
    <definedName name="Acadia" localSheetId="65" hidden="1">{"calspreads",#N/A,FALSE,"Sheet1";"curves",#N/A,FALSE,"Sheet1";"libor",#N/A,FALSE,"Sheet1"}</definedName>
    <definedName name="Acadia" localSheetId="67" hidden="1">{"calspreads",#N/A,FALSE,"Sheet1";"curves",#N/A,FALSE,"Sheet1";"libor",#N/A,FALSE,"Sheet1"}</definedName>
    <definedName name="Acadia" localSheetId="95" hidden="1">{"calspreads",#N/A,FALSE,"Sheet1";"curves",#N/A,FALSE,"Sheet1";"libor",#N/A,FALSE,"Sheet1"}</definedName>
    <definedName name="Acadia" localSheetId="116" hidden="1">{"calspreads",#N/A,FALSE,"Sheet1";"curves",#N/A,FALSE,"Sheet1";"libor",#N/A,FALSE,"Sheet1"}</definedName>
    <definedName name="Acadia" localSheetId="119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cadia_1" localSheetId="0" hidden="1">{"calspreads",#N/A,FALSE,"Sheet1";"curves",#N/A,FALSE,"Sheet1";"libor",#N/A,FALSE,"Sheet1"}</definedName>
    <definedName name="Acadia_1" localSheetId="18" hidden="1">{"calspreads",#N/A,FALSE,"Sheet1";"curves",#N/A,FALSE,"Sheet1";"libor",#N/A,FALSE,"Sheet1"}</definedName>
    <definedName name="Acadia_1" localSheetId="65" hidden="1">{"calspreads",#N/A,FALSE,"Sheet1";"curves",#N/A,FALSE,"Sheet1";"libor",#N/A,FALSE,"Sheet1"}</definedName>
    <definedName name="Acadia_1" localSheetId="67" hidden="1">{"calspreads",#N/A,FALSE,"Sheet1";"curves",#N/A,FALSE,"Sheet1";"libor",#N/A,FALSE,"Sheet1"}</definedName>
    <definedName name="Acadia_1" localSheetId="95" hidden="1">{"calspreads",#N/A,FALSE,"Sheet1";"curves",#N/A,FALSE,"Sheet1";"libor",#N/A,FALSE,"Sheet1"}</definedName>
    <definedName name="Acadia_1" localSheetId="116" hidden="1">{"calspreads",#N/A,FALSE,"Sheet1";"curves",#N/A,FALSE,"Sheet1";"libor",#N/A,FALSE,"Sheet1"}</definedName>
    <definedName name="Acadia_1" localSheetId="119" hidden="1">{"calspreads",#N/A,FALSE,"Sheet1";"curves",#N/A,FALSE,"Sheet1";"libor",#N/A,FALSE,"Sheet1"}</definedName>
    <definedName name="Acadia_1" hidden="1">{"calspreads",#N/A,FALSE,"Sheet1";"curves",#N/A,FALSE,"Sheet1";"libor",#N/A,FALSE,"Sheet1"}</definedName>
    <definedName name="Acadia2" localSheetId="0" hidden="1">{"calspreads",#N/A,FALSE,"Sheet1";"curves",#N/A,FALSE,"Sheet1";"libor",#N/A,FALSE,"Sheet1"}</definedName>
    <definedName name="Acadia2" localSheetId="18" hidden="1">{"calspreads",#N/A,FALSE,"Sheet1";"curves",#N/A,FALSE,"Sheet1";"libor",#N/A,FALSE,"Sheet1"}</definedName>
    <definedName name="Acadia2" localSheetId="65" hidden="1">{"calspreads",#N/A,FALSE,"Sheet1";"curves",#N/A,FALSE,"Sheet1";"libor",#N/A,FALSE,"Sheet1"}</definedName>
    <definedName name="Acadia2" localSheetId="67" hidden="1">{"calspreads",#N/A,FALSE,"Sheet1";"curves",#N/A,FALSE,"Sheet1";"libor",#N/A,FALSE,"Sheet1"}</definedName>
    <definedName name="Acadia2" localSheetId="95" hidden="1">{"calspreads",#N/A,FALSE,"Sheet1";"curves",#N/A,FALSE,"Sheet1";"libor",#N/A,FALSE,"Sheet1"}</definedName>
    <definedName name="Acadia2" localSheetId="116" hidden="1">{"calspreads",#N/A,FALSE,"Sheet1";"curves",#N/A,FALSE,"Sheet1";"libor",#N/A,FALSE,"Sheet1"}</definedName>
    <definedName name="Acadia2" localSheetId="119" hidden="1">{"calspreads",#N/A,FALSE,"Sheet1";"curves",#N/A,FALSE,"Sheet1";"libor",#N/A,FALSE,"Sheet1"}</definedName>
    <definedName name="Acadia2" hidden="1">{"calspreads",#N/A,FALSE,"Sheet1";"curves",#N/A,FALSE,"Sheet1";"libor",#N/A,FALSE,"Sheet1"}</definedName>
    <definedName name="Acadia2_1" localSheetId="0" hidden="1">{"calspreads",#N/A,FALSE,"Sheet1";"curves",#N/A,FALSE,"Sheet1";"libor",#N/A,FALSE,"Sheet1"}</definedName>
    <definedName name="Acadia2_1" localSheetId="18" hidden="1">{"calspreads",#N/A,FALSE,"Sheet1";"curves",#N/A,FALSE,"Sheet1";"libor",#N/A,FALSE,"Sheet1"}</definedName>
    <definedName name="Acadia2_1" localSheetId="65" hidden="1">{"calspreads",#N/A,FALSE,"Sheet1";"curves",#N/A,FALSE,"Sheet1";"libor",#N/A,FALSE,"Sheet1"}</definedName>
    <definedName name="Acadia2_1" localSheetId="67" hidden="1">{"calspreads",#N/A,FALSE,"Sheet1";"curves",#N/A,FALSE,"Sheet1";"libor",#N/A,FALSE,"Sheet1"}</definedName>
    <definedName name="Acadia2_1" localSheetId="95" hidden="1">{"calspreads",#N/A,FALSE,"Sheet1";"curves",#N/A,FALSE,"Sheet1";"libor",#N/A,FALSE,"Sheet1"}</definedName>
    <definedName name="Acadia2_1" localSheetId="116" hidden="1">{"calspreads",#N/A,FALSE,"Sheet1";"curves",#N/A,FALSE,"Sheet1";"libor",#N/A,FALSE,"Sheet1"}</definedName>
    <definedName name="Acadia2_1" localSheetId="119" hidden="1">{"calspreads",#N/A,FALSE,"Sheet1";"curves",#N/A,FALSE,"Sheet1";"libor",#N/A,FALSE,"Sheet1"}</definedName>
    <definedName name="Acadia2_1" hidden="1">{"calspreads",#N/A,FALSE,"Sheet1";"curves",#N/A,FALSE,"Sheet1";"libor",#N/A,FALSE,"Sheet1"}</definedName>
    <definedName name="acb" localSheetId="0" hidden="1">{"MMERINO",#N/A,FALSE,"1) Income Statement (2)"}</definedName>
    <definedName name="acb" localSheetId="18" hidden="1">{"MMERINO",#N/A,FALSE,"1) Income Statement (2)"}</definedName>
    <definedName name="acb" localSheetId="65" hidden="1">{"MMERINO",#N/A,FALSE,"1) Income Statement (2)"}</definedName>
    <definedName name="acb" localSheetId="67" hidden="1">{"MMERINO",#N/A,FALSE,"1) Income Statement (2)"}</definedName>
    <definedName name="acb" localSheetId="95" hidden="1">{"MMERINO",#N/A,FALSE,"1) Income Statement (2)"}</definedName>
    <definedName name="acb" localSheetId="116" hidden="1">{"MMERINO",#N/A,FALSE,"1) Income Statement (2)"}</definedName>
    <definedName name="acb" localSheetId="119" hidden="1">{"MMERINO",#N/A,FALSE,"1) Income Statement (2)"}</definedName>
    <definedName name="acb" hidden="1">{"MMERINO",#N/A,FALSE,"1) Income Statement (2)"}</definedName>
    <definedName name="acb_1" localSheetId="0" hidden="1">{"MMERINO",#N/A,FALSE,"1) Income Statement (2)"}</definedName>
    <definedName name="acb_1" localSheetId="18" hidden="1">{"MMERINO",#N/A,FALSE,"1) Income Statement (2)"}</definedName>
    <definedName name="acb_1" localSheetId="65" hidden="1">{"MMERINO",#N/A,FALSE,"1) Income Statement (2)"}</definedName>
    <definedName name="acb_1" localSheetId="67" hidden="1">{"MMERINO",#N/A,FALSE,"1) Income Statement (2)"}</definedName>
    <definedName name="acb_1" localSheetId="95" hidden="1">{"MMERINO",#N/A,FALSE,"1) Income Statement (2)"}</definedName>
    <definedName name="acb_1" localSheetId="116" hidden="1">{"MMERINO",#N/A,FALSE,"1) Income Statement (2)"}</definedName>
    <definedName name="acb_1" localSheetId="119" hidden="1">{"MMERINO",#N/A,FALSE,"1) Income Statement (2)"}</definedName>
    <definedName name="acb_1" hidden="1">{"MMERINO",#N/A,FALSE,"1) Income Statement (2)"}</definedName>
    <definedName name="acb_2" localSheetId="0" hidden="1">{"MMERINO",#N/A,FALSE,"1) Income Statement (2)"}</definedName>
    <definedName name="acb_2" localSheetId="18" hidden="1">{"MMERINO",#N/A,FALSE,"1) Income Statement (2)"}</definedName>
    <definedName name="acb_2" localSheetId="65" hidden="1">{"MMERINO",#N/A,FALSE,"1) Income Statement (2)"}</definedName>
    <definedName name="acb_2" localSheetId="67" hidden="1">{"MMERINO",#N/A,FALSE,"1) Income Statement (2)"}</definedName>
    <definedName name="acb_2" localSheetId="95" hidden="1">{"MMERINO",#N/A,FALSE,"1) Income Statement (2)"}</definedName>
    <definedName name="acb_2" localSheetId="116" hidden="1">{"MMERINO",#N/A,FALSE,"1) Income Statement (2)"}</definedName>
    <definedName name="acb_2" localSheetId="119" hidden="1">{"MMERINO",#N/A,FALSE,"1) Income Statement (2)"}</definedName>
    <definedName name="acb_2" hidden="1">{"MMERINO",#N/A,FALSE,"1) Income Statement (2)"}</definedName>
    <definedName name="acb_3" localSheetId="0" hidden="1">{"MMERINO",#N/A,FALSE,"1) Income Statement (2)"}</definedName>
    <definedName name="acb_3" localSheetId="18" hidden="1">{"MMERINO",#N/A,FALSE,"1) Income Statement (2)"}</definedName>
    <definedName name="acb_3" localSheetId="65" hidden="1">{"MMERINO",#N/A,FALSE,"1) Income Statement (2)"}</definedName>
    <definedName name="acb_3" localSheetId="67" hidden="1">{"MMERINO",#N/A,FALSE,"1) Income Statement (2)"}</definedName>
    <definedName name="acb_3" localSheetId="95" hidden="1">{"MMERINO",#N/A,FALSE,"1) Income Statement (2)"}</definedName>
    <definedName name="acb_3" localSheetId="116" hidden="1">{"MMERINO",#N/A,FALSE,"1) Income Statement (2)"}</definedName>
    <definedName name="acb_3" localSheetId="119" hidden="1">{"MMERINO",#N/A,FALSE,"1) Income Statement (2)"}</definedName>
    <definedName name="acb_3" hidden="1">{"MMERINO",#N/A,FALSE,"1) Income Statement (2)"}</definedName>
    <definedName name="acb_4" localSheetId="0" hidden="1">{"MMERINO",#N/A,FALSE,"1) Income Statement (2)"}</definedName>
    <definedName name="acb_4" localSheetId="18" hidden="1">{"MMERINO",#N/A,FALSE,"1) Income Statement (2)"}</definedName>
    <definedName name="acb_4" localSheetId="65" hidden="1">{"MMERINO",#N/A,FALSE,"1) Income Statement (2)"}</definedName>
    <definedName name="acb_4" localSheetId="67" hidden="1">{"MMERINO",#N/A,FALSE,"1) Income Statement (2)"}</definedName>
    <definedName name="acb_4" localSheetId="95" hidden="1">{"MMERINO",#N/A,FALSE,"1) Income Statement (2)"}</definedName>
    <definedName name="acb_4" localSheetId="116" hidden="1">{"MMERINO",#N/A,FALSE,"1) Income Statement (2)"}</definedName>
    <definedName name="acb_4" localSheetId="119" hidden="1">{"MMERINO",#N/A,FALSE,"1) Income Statement (2)"}</definedName>
    <definedName name="acb_4" hidden="1">{"MMERINO",#N/A,FALSE,"1) Income Statement (2)"}</definedName>
    <definedName name="acb_5" localSheetId="0" hidden="1">{"MMERINO",#N/A,FALSE,"1) Income Statement (2)"}</definedName>
    <definedName name="acb_5" localSheetId="18" hidden="1">{"MMERINO",#N/A,FALSE,"1) Income Statement (2)"}</definedName>
    <definedName name="acb_5" localSheetId="65" hidden="1">{"MMERINO",#N/A,FALSE,"1) Income Statement (2)"}</definedName>
    <definedName name="acb_5" localSheetId="67" hidden="1">{"MMERINO",#N/A,FALSE,"1) Income Statement (2)"}</definedName>
    <definedName name="acb_5" localSheetId="95" hidden="1">{"MMERINO",#N/A,FALSE,"1) Income Statement (2)"}</definedName>
    <definedName name="acb_5" localSheetId="116" hidden="1">{"MMERINO",#N/A,FALSE,"1) Income Statement (2)"}</definedName>
    <definedName name="acb_5" localSheetId="119" hidden="1">{"MMERINO",#N/A,FALSE,"1) Income Statement (2)"}</definedName>
    <definedName name="acb_5" hidden="1">{"MMERINO",#N/A,FALSE,"1) Income Statement (2)"}</definedName>
    <definedName name="ACC2A" localSheetId="126">#REF!</definedName>
    <definedName name="ACC2A" localSheetId="129">#REF!</definedName>
    <definedName name="ACC2A">#REF!</definedName>
    <definedName name="ACC2B" localSheetId="126">#REF!</definedName>
    <definedName name="ACC2B" localSheetId="129">#REF!</definedName>
    <definedName name="ACC2B">#REF!</definedName>
    <definedName name="Access_Button" hidden="1">"BUDGET_Sheet1_List"</definedName>
    <definedName name="AccessCode" hidden="1">""""</definedName>
    <definedName name="AccessDatabase" hidden="1">"C:\EXCEL\BUDGET\BUDGET.mdb"</definedName>
    <definedName name="ACCJC" localSheetId="126">#REF!</definedName>
    <definedName name="ACCJC" localSheetId="129">#REF!</definedName>
    <definedName name="ACCJC">#REF!</definedName>
    <definedName name="ACCJC2" localSheetId="126">#REF!</definedName>
    <definedName name="ACCJC2" localSheetId="129">#REF!</definedName>
    <definedName name="ACCJC2">#REF!</definedName>
    <definedName name="ACCOUNT_CHANGE" hidden="1">"ACCOUNT_CHANGE"</definedName>
    <definedName name="ACCOUNTS_PAY" hidden="1">"ACCOUNTS_PAY"</definedName>
    <definedName name="accprov" localSheetId="119">#REF!</definedName>
    <definedName name="accprov" localSheetId="126">#REF!</definedName>
    <definedName name="accprov" localSheetId="129">#REF!</definedName>
    <definedName name="accprov">#REF!</definedName>
    <definedName name="AccrualData" localSheetId="0">#REF!</definedName>
    <definedName name="AccrualData">#REF!</definedName>
    <definedName name="ACCRUED_EXP" hidden="1">"ACCRUED_EXP"</definedName>
    <definedName name="Accrued_IESO_Inv" localSheetId="0">#REF!</definedName>
    <definedName name="Accrued_IESO_Inv">#REF!</definedName>
    <definedName name="AccruedEmbGen" localSheetId="119">#REF!</definedName>
    <definedName name="AccruedEmbGen">#REF!</definedName>
    <definedName name="acct_num" localSheetId="119">#REF!</definedName>
    <definedName name="acct_num" localSheetId="126">#REF!</definedName>
    <definedName name="acct_num" localSheetId="129">#REF!</definedName>
    <definedName name="acct_num">#REF!</definedName>
    <definedName name="ACCT_TABLE" localSheetId="119">#REF!</definedName>
    <definedName name="ACCT_TABLE" localSheetId="126">#REF!</definedName>
    <definedName name="ACCT_TABLE" localSheetId="129">#REF!</definedName>
    <definedName name="ACCT_TABLE">#REF!</definedName>
    <definedName name="Acctotal" localSheetId="0">#REF!</definedName>
    <definedName name="Acctotal">#REF!</definedName>
    <definedName name="acd" localSheetId="119">#REF!</definedName>
    <definedName name="acd" localSheetId="126">#REF!</definedName>
    <definedName name="acd" localSheetId="129">#REF!</definedName>
    <definedName name="acd">#REF!</definedName>
    <definedName name="ACHANGE" localSheetId="0">#REF!</definedName>
    <definedName name="ACHANGE" localSheetId="88">#REF!</definedName>
    <definedName name="ACHANGE" localSheetId="97">#REF!</definedName>
    <definedName name="ACHANGE" localSheetId="98">#REF!</definedName>
    <definedName name="ACHANGE" localSheetId="100">#REF!</definedName>
    <definedName name="ACHANGE" localSheetId="101">'F3-1-2_Table 2c'!#REF!</definedName>
    <definedName name="ACHANGE" localSheetId="102">'F3-1-2_Table 3'!#REF!</definedName>
    <definedName name="ACHANGE" localSheetId="103">'F3-1-2_Table 4'!#REF!</definedName>
    <definedName name="ACHANGE" localSheetId="104">'F3-1-2_Table 5'!#REF!</definedName>
    <definedName name="ACHANGE" localSheetId="105">'F3-1-2_Table 6'!#REF!</definedName>
    <definedName name="ACHANGE" localSheetId="106">'F3-1-2_Table 7'!#REF!</definedName>
    <definedName name="ACHANGE" localSheetId="107">#REF!</definedName>
    <definedName name="ACHANGE" localSheetId="108">#REF!</definedName>
    <definedName name="ACHANGE" localSheetId="113">#REF!</definedName>
    <definedName name="ACHANGE" localSheetId="114">#REF!</definedName>
    <definedName name="ACHANGE" localSheetId="115">#REF!</definedName>
    <definedName name="ACHANGE" localSheetId="126">#REF!</definedName>
    <definedName name="ACHANGE" localSheetId="129">#REF!</definedName>
    <definedName name="ACHANGE" localSheetId="166">#REF!</definedName>
    <definedName name="ACHANGE" localSheetId="169">#REF!</definedName>
    <definedName name="ACHANGE" localSheetId="170">#REF!</definedName>
    <definedName name="ACHANGE" localSheetId="171">#REF!</definedName>
    <definedName name="ACHANGE" localSheetId="172">#REF!</definedName>
    <definedName name="ACHANGE">#REF!</definedName>
    <definedName name="ACT">#REF!</definedName>
    <definedName name="ACT?">#REF!</definedName>
    <definedName name="ActData">#REF!</definedName>
    <definedName name="Action">#REF!</definedName>
    <definedName name="Actual" localSheetId="0" hidden="1">{#N/A,#N/A,TRUE,"Historicals";#N/A,#N/A,TRUE,"Charts";#N/A,#N/A,TRUE,"Forecasts"}</definedName>
    <definedName name="Actual" localSheetId="18" hidden="1">{#N/A,#N/A,TRUE,"Historicals";#N/A,#N/A,TRUE,"Charts";#N/A,#N/A,TRUE,"Forecasts"}</definedName>
    <definedName name="Actual" localSheetId="65" hidden="1">{#N/A,#N/A,TRUE,"Historicals";#N/A,#N/A,TRUE,"Charts";#N/A,#N/A,TRUE,"Forecasts"}</definedName>
    <definedName name="Actual" localSheetId="67" hidden="1">{#N/A,#N/A,TRUE,"Historicals";#N/A,#N/A,TRUE,"Charts";#N/A,#N/A,TRUE,"Forecasts"}</definedName>
    <definedName name="Actual" localSheetId="95" hidden="1">{#N/A,#N/A,TRUE,"Historicals";#N/A,#N/A,TRUE,"Charts";#N/A,#N/A,TRUE,"Forecasts"}</definedName>
    <definedName name="Actual" localSheetId="116" hidden="1">{#N/A,#N/A,TRUE,"Historicals";#N/A,#N/A,TRUE,"Charts";#N/A,#N/A,TRUE,"Forecasts"}</definedName>
    <definedName name="Actual" localSheetId="119" hidden="1">{#N/A,#N/A,TRUE,"Historicals";#N/A,#N/A,TRUE,"Charts";#N/A,#N/A,TRUE,"Forecasts"}</definedName>
    <definedName name="Actual" localSheetId="126">OFFSET(#REF!,0,0,COUNTA(#REF!)-1)</definedName>
    <definedName name="Actual" localSheetId="129">OFFSET(#REF!,0,0,COUNTA(#REF!)-1)</definedName>
    <definedName name="Actual">OFFSET(#REF!,0,0,COUNTA(#REF!)-1)</definedName>
    <definedName name="Actual_Database" localSheetId="119">#REF!</definedName>
    <definedName name="Actual_Database">#REF!</definedName>
    <definedName name="Actual_Hours" localSheetId="119">#REF!</definedName>
    <definedName name="Actual_Hours">#REF!</definedName>
    <definedName name="Actual_MCR_Hours" localSheetId="119">#REF!</definedName>
    <definedName name="Actual_MCR_Hours">#REF!</definedName>
    <definedName name="Actual_Month" localSheetId="119">#REF!</definedName>
    <definedName name="Actual_Month">#REF!</definedName>
    <definedName name="Actual_Quarter" localSheetId="119">#REF!</definedName>
    <definedName name="Actual_Quarter">#REF!</definedName>
    <definedName name="actual_rate">#REF!</definedName>
    <definedName name="actual_start_year">1993</definedName>
    <definedName name="Actual_State" localSheetId="119">#REF!</definedName>
    <definedName name="Actual_State">#REF!</definedName>
    <definedName name="Actual_Transfer_to_8616">#REF!</definedName>
    <definedName name="Actual28" localSheetId="119">#REF!</definedName>
    <definedName name="Actual28" localSheetId="126">#REF!</definedName>
    <definedName name="Actual28" localSheetId="129">#REF!</definedName>
    <definedName name="Actual28">#REF!</definedName>
    <definedName name="Actual37" localSheetId="119">#REF!</definedName>
    <definedName name="Actual37" localSheetId="126">#REF!</definedName>
    <definedName name="Actual37" localSheetId="129">#REF!</definedName>
    <definedName name="Actual37">#REF!</definedName>
    <definedName name="Actual37M" localSheetId="119">#REF!</definedName>
    <definedName name="Actual37M" localSheetId="126">#REF!</definedName>
    <definedName name="Actual37M" localSheetId="129">#REF!</definedName>
    <definedName name="Actual37M">#REF!</definedName>
    <definedName name="ActualConc" localSheetId="119">#REF!</definedName>
    <definedName name="ActualConc" localSheetId="126">#REF!</definedName>
    <definedName name="ActualConc" localSheetId="129">#REF!</definedName>
    <definedName name="ActualConc">#REF!</definedName>
    <definedName name="ActualData" localSheetId="119">#REF!</definedName>
    <definedName name="ActualData" localSheetId="126">#REF!</definedName>
    <definedName name="ActualData" localSheetId="129">#REF!</definedName>
    <definedName name="ActualData">#REF!</definedName>
    <definedName name="ActualFinFuel" localSheetId="119">#REF!</definedName>
    <definedName name="ActualFinFuel" localSheetId="126">#REF!</definedName>
    <definedName name="ActualFinFuel" localSheetId="129">#REF!</definedName>
    <definedName name="ActualFinFuel">#REF!</definedName>
    <definedName name="actuals" localSheetId="126">#REF!</definedName>
    <definedName name="actuals" localSheetId="129">#REF!</definedName>
    <definedName name="actuals">#REF!</definedName>
    <definedName name="Actuals_Table" localSheetId="119">#REF!</definedName>
    <definedName name="Actuals_Table" localSheetId="126">#REF!</definedName>
    <definedName name="Actuals_Table" localSheetId="129">#REF!</definedName>
    <definedName name="Actuals_Table">#REF!</definedName>
    <definedName name="actuals94" localSheetId="119">#REF!</definedName>
    <definedName name="actuals94">#REF!</definedName>
    <definedName name="actuals95" localSheetId="119">#REF!</definedName>
    <definedName name="actuals95">#REF!</definedName>
    <definedName name="ActualUO2" localSheetId="119">#REF!</definedName>
    <definedName name="ActualUO2" localSheetId="126">#REF!</definedName>
    <definedName name="ActualUO2" localSheetId="129">#REF!</definedName>
    <definedName name="ActualUO2">#REF!</definedName>
    <definedName name="ACwvu.All._.of._.Report." hidden="1">#REF!</definedName>
    <definedName name="ACwvu.BiPolar." hidden="1">#REF!</definedName>
    <definedName name="ACwvu.Comments._.MTH." hidden="1">#REF!</definedName>
    <definedName name="ACwvu.Comments._.QTR." hidden="1">#REF!</definedName>
    <definedName name="ACwvu.Comments._.YTD." hidden="1">#REF!</definedName>
    <definedName name="ACwvu.FRP_BACKLOG1." hidden="1">#REF!</definedName>
    <definedName name="ACwvu.FRP_backlog2." hidden="1">#REF!</definedName>
    <definedName name="ACwvu.MTH._.QTR._.YTD." hidden="1">#REF!</definedName>
    <definedName name="ACwvu.MTH._.YTD." hidden="1">#REF!</definedName>
    <definedName name="ACwvu.Sumnpv." hidden="1">#REF!</definedName>
    <definedName name="ad" localSheetId="0" hidden="1">OFFSET([0]!TB,1,)</definedName>
    <definedName name="ad" localSheetId="18" hidden="1">OFFSET([0]!TB,1,)</definedName>
    <definedName name="ad" localSheetId="65" hidden="1">OFFSET([0]!TB,1,)</definedName>
    <definedName name="ad" localSheetId="67" hidden="1">OFFSET([0]!TB,1,)</definedName>
    <definedName name="ad" localSheetId="95" hidden="1">OFFSET([0]!TB,1,)</definedName>
    <definedName name="ad" localSheetId="116" hidden="1">OFFSET([0]!TB,1,)</definedName>
    <definedName name="ad" localSheetId="119" hidden="1">OFFSET('F4-2-1_Table 2'!TB,1,)</definedName>
    <definedName name="ad" hidden="1">OFFSET([0]!TB,1,)</definedName>
    <definedName name="ada" localSheetId="0" hidden="1">{"'Trend_Total'!$A$7:$V$10","'Trend_Total'!$A$1:$V$4"}</definedName>
    <definedName name="ada" localSheetId="18" hidden="1">{"'Trend_Total'!$A$7:$V$10","'Trend_Total'!$A$1:$V$4"}</definedName>
    <definedName name="ada" localSheetId="65" hidden="1">{"'Trend_Total'!$A$7:$V$10","'Trend_Total'!$A$1:$V$4"}</definedName>
    <definedName name="ada" localSheetId="67" hidden="1">{"'Trend_Total'!$A$7:$V$10","'Trend_Total'!$A$1:$V$4"}</definedName>
    <definedName name="ada" localSheetId="95" hidden="1">{"'Trend_Total'!$A$7:$V$10","'Trend_Total'!$A$1:$V$4"}</definedName>
    <definedName name="ada" localSheetId="116" hidden="1">{"'Trend_Total'!$A$7:$V$10","'Trend_Total'!$A$1:$V$4"}</definedName>
    <definedName name="ada" localSheetId="119" hidden="1">{"'Trend_Total'!$A$7:$V$10","'Trend_Total'!$A$1:$V$4"}</definedName>
    <definedName name="ada" hidden="1">{"'Trend_Total'!$A$7:$V$10","'Trend_Total'!$A$1:$V$4"}</definedName>
    <definedName name="Adams_Creek_Submission">#REF!</definedName>
    <definedName name="adcd" localSheetId="0" hidden="1">{#N/A,#N/A,FALSE,"Sheet8";#N/A,#N/A,FALSE,"Sheet7"}</definedName>
    <definedName name="adcd" localSheetId="18" hidden="1">{#N/A,#N/A,FALSE,"Sheet8";#N/A,#N/A,FALSE,"Sheet7"}</definedName>
    <definedName name="adcd" localSheetId="65" hidden="1">{#N/A,#N/A,FALSE,"Sheet8";#N/A,#N/A,FALSE,"Sheet7"}</definedName>
    <definedName name="adcd" localSheetId="67" hidden="1">{#N/A,#N/A,FALSE,"Sheet8";#N/A,#N/A,FALSE,"Sheet7"}</definedName>
    <definedName name="adcd" localSheetId="95" hidden="1">{#N/A,#N/A,FALSE,"Sheet8";#N/A,#N/A,FALSE,"Sheet7"}</definedName>
    <definedName name="adcd" localSheetId="116" hidden="1">{#N/A,#N/A,FALSE,"Sheet8";#N/A,#N/A,FALSE,"Sheet7"}</definedName>
    <definedName name="adcd" localSheetId="119" hidden="1">{#N/A,#N/A,FALSE,"Sheet8";#N/A,#N/A,FALSE,"Sheet7"}</definedName>
    <definedName name="adcd" hidden="1">{#N/A,#N/A,FALSE,"Sheet8";#N/A,#N/A,FALSE,"Sheet7"}</definedName>
    <definedName name="ADD_PAID_IN" hidden="1">"ADD_PAID_IN"</definedName>
    <definedName name="adf" localSheetId="0" hidden="1">{"'Trend_Total'!$A$7:$V$10","'Trend_Total'!$A$1:$V$4"}</definedName>
    <definedName name="adf" localSheetId="18" hidden="1">{"'Trend_Total'!$A$7:$V$10","'Trend_Total'!$A$1:$V$4"}</definedName>
    <definedName name="adf" localSheetId="65" hidden="1">{"'Trend_Total'!$A$7:$V$10","'Trend_Total'!$A$1:$V$4"}</definedName>
    <definedName name="adf" localSheetId="67" hidden="1">{"'Trend_Total'!$A$7:$V$10","'Trend_Total'!$A$1:$V$4"}</definedName>
    <definedName name="adf" localSheetId="95" hidden="1">{"'Trend_Total'!$A$7:$V$10","'Trend_Total'!$A$1:$V$4"}</definedName>
    <definedName name="adf" localSheetId="116" hidden="1">{"'Trend_Total'!$A$7:$V$10","'Trend_Total'!$A$1:$V$4"}</definedName>
    <definedName name="adf" localSheetId="119" hidden="1">{"'Trend_Total'!$A$7:$V$10","'Trend_Total'!$A$1:$V$4"}</definedName>
    <definedName name="adf" hidden="1">{"'Trend_Total'!$A$7:$V$10","'Trend_Total'!$A$1:$V$4"}</definedName>
    <definedName name="adfasdfasdf">#REF!</definedName>
    <definedName name="adfg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" localSheetId="18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" localSheetId="6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" localSheetId="67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" localSheetId="9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" localSheetId="116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" localSheetId="119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1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1" localSheetId="18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1" localSheetId="6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1" localSheetId="67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1" localSheetId="9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1" localSheetId="116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1" localSheetId="119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1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2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2" localSheetId="18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2" localSheetId="6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2" localSheetId="67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2" localSheetId="9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2" localSheetId="116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2" localSheetId="119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2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3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3" localSheetId="18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3" localSheetId="6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3" localSheetId="67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3" localSheetId="9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3" localSheetId="116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3" localSheetId="119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4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4" localSheetId="18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4" localSheetId="6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4" localSheetId="67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4" localSheetId="9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4" localSheetId="116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4" localSheetId="119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4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5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5" localSheetId="18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5" localSheetId="6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5" localSheetId="67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5" localSheetId="9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5" localSheetId="116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5" localSheetId="119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asdysty" localSheetId="0" hidden="1">{#N/A,#N/A,FALSE,"REPORT"}</definedName>
    <definedName name="adfgasdysty" localSheetId="18" hidden="1">{#N/A,#N/A,FALSE,"REPORT"}</definedName>
    <definedName name="adfgasdysty" localSheetId="65" hidden="1">{#N/A,#N/A,FALSE,"REPORT"}</definedName>
    <definedName name="adfgasdysty" localSheetId="67" hidden="1">{#N/A,#N/A,FALSE,"REPORT"}</definedName>
    <definedName name="adfgasdysty" localSheetId="95" hidden="1">{#N/A,#N/A,FALSE,"REPORT"}</definedName>
    <definedName name="adfgasdysty" localSheetId="116" hidden="1">{#N/A,#N/A,FALSE,"REPORT"}</definedName>
    <definedName name="adfgasdysty" localSheetId="119" hidden="1">{#N/A,#N/A,FALSE,"REPORT"}</definedName>
    <definedName name="adfgasdysty" hidden="1">{#N/A,#N/A,FALSE,"REPORT"}</definedName>
    <definedName name="adfh" hidden="1">#REF!</definedName>
    <definedName name="adfhkajsdhfkjashfkjshfkjasdhfkfjdsh" localSheetId="0" hidden="1">{0,0,0,0;0,0,0,0;0,0,0,0;0,0,0,0}</definedName>
    <definedName name="adfhkajsdhfkjashfkjshfkjasdhfkfjdsh" localSheetId="18" hidden="1">{0,0,0,0;0,0,0,0;0,0,0,0;0,0,0,0}</definedName>
    <definedName name="adfhkajsdhfkjashfkjshfkjasdhfkfjdsh" localSheetId="65" hidden="1">{0,0,0,0;0,0,0,0;0,0,0,0;0,0,0,0}</definedName>
    <definedName name="adfhkajsdhfkjashfkjshfkjasdhfkfjdsh" localSheetId="67" hidden="1">{0,0,0,0;0,0,0,0;0,0,0,0;0,0,0,0}</definedName>
    <definedName name="adfhkajsdhfkjashfkjshfkjasdhfkfjdsh" localSheetId="95" hidden="1">{0,0,0,0;0,0,0,0;0,0,0,0;0,0,0,0}</definedName>
    <definedName name="adfhkajsdhfkjashfkjshfkjasdhfkfjdsh" localSheetId="116" hidden="1">{0,0,0,0;0,0,0,0;0,0,0,0;0,0,0,0}</definedName>
    <definedName name="adfhkajsdhfkjashfkjshfkjasdhfkfjdsh" localSheetId="119" hidden="1">{0,0,0,0;0,0,0,0;0,0,0,0;0,0,0,0}</definedName>
    <definedName name="adfhkajsdhfkjashfkjshfkjasdhfkfjdsh" hidden="1">{0,0,0,0;0,0,0,0;0,0,0,0;0,0,0,0}</definedName>
    <definedName name="adfsfjfjky" localSheetId="0" hidden="1">{#N/A,#N/A,FALSE,"REPORT"}</definedName>
    <definedName name="adfsfjfjky" localSheetId="18" hidden="1">{#N/A,#N/A,FALSE,"REPORT"}</definedName>
    <definedName name="adfsfjfjky" localSheetId="65" hidden="1">{#N/A,#N/A,FALSE,"REPORT"}</definedName>
    <definedName name="adfsfjfjky" localSheetId="67" hidden="1">{#N/A,#N/A,FALSE,"REPORT"}</definedName>
    <definedName name="adfsfjfjky" localSheetId="95" hidden="1">{#N/A,#N/A,FALSE,"REPORT"}</definedName>
    <definedName name="adfsfjfjky" localSheetId="116" hidden="1">{#N/A,#N/A,FALSE,"REPORT"}</definedName>
    <definedName name="adfsfjfjky" localSheetId="119" hidden="1">{#N/A,#N/A,FALSE,"REPORT"}</definedName>
    <definedName name="adfsfjfjky" hidden="1">{#N/A,#N/A,FALSE,"REPORT"}</definedName>
    <definedName name="adiuco9eujac9eqjc" localSheetId="0" hidden="1">{0,0,0,0}</definedName>
    <definedName name="adiuco9eujac9eqjc" localSheetId="18" hidden="1">{0,0,0,0}</definedName>
    <definedName name="adiuco9eujac9eqjc" localSheetId="65" hidden="1">{0,0,0,0}</definedName>
    <definedName name="adiuco9eujac9eqjc" localSheetId="67" hidden="1">{0,0,0,0}</definedName>
    <definedName name="adiuco9eujac9eqjc" localSheetId="95" hidden="1">{0,0,0,0}</definedName>
    <definedName name="adiuco9eujac9eqjc" localSheetId="116" hidden="1">{0,0,0,0}</definedName>
    <definedName name="adiuco9eujac9eqjc" localSheetId="119" hidden="1">{0,0,0,0}</definedName>
    <definedName name="adiuco9eujac9eqjc" hidden="1">{0,0,0,0}</definedName>
    <definedName name="Admin_Assistant_EC">#REF!</definedName>
    <definedName name="Admin_Assistant_Gen_Con">#REF!</definedName>
    <definedName name="adsf" localSheetId="0" hidden="1">{#N/A,#N/A,FALSE,"Sheet1";#N/A,#N/A,FALSE,"Sheet2";#N/A,#N/A,FALSE,"Sheet3";#N/A,#N/A,FALSE,"Sheet4";#N/A,#N/A,FALSE,"Sheet5";#N/A,#N/A,FALSE,"Sheet6"}</definedName>
    <definedName name="adsf" localSheetId="18" hidden="1">{#N/A,#N/A,FALSE,"Sheet1";#N/A,#N/A,FALSE,"Sheet2";#N/A,#N/A,FALSE,"Sheet3";#N/A,#N/A,FALSE,"Sheet4";#N/A,#N/A,FALSE,"Sheet5";#N/A,#N/A,FALSE,"Sheet6"}</definedName>
    <definedName name="adsf" localSheetId="65" hidden="1">{#N/A,#N/A,FALSE,"Sheet1";#N/A,#N/A,FALSE,"Sheet2";#N/A,#N/A,FALSE,"Sheet3";#N/A,#N/A,FALSE,"Sheet4";#N/A,#N/A,FALSE,"Sheet5";#N/A,#N/A,FALSE,"Sheet6"}</definedName>
    <definedName name="adsf" localSheetId="67" hidden="1">{#N/A,#N/A,FALSE,"Sheet1";#N/A,#N/A,FALSE,"Sheet2";#N/A,#N/A,FALSE,"Sheet3";#N/A,#N/A,FALSE,"Sheet4";#N/A,#N/A,FALSE,"Sheet5";#N/A,#N/A,FALSE,"Sheet6"}</definedName>
    <definedName name="adsf" localSheetId="95" hidden="1">{#N/A,#N/A,FALSE,"Sheet1";#N/A,#N/A,FALSE,"Sheet2";#N/A,#N/A,FALSE,"Sheet3";#N/A,#N/A,FALSE,"Sheet4";#N/A,#N/A,FALSE,"Sheet5";#N/A,#N/A,FALSE,"Sheet6"}</definedName>
    <definedName name="adsf" localSheetId="116" hidden="1">{#N/A,#N/A,FALSE,"Sheet1";#N/A,#N/A,FALSE,"Sheet2";#N/A,#N/A,FALSE,"Sheet3";#N/A,#N/A,FALSE,"Sheet4";#N/A,#N/A,FALSE,"Sheet5";#N/A,#N/A,FALSE,"Sheet6"}</definedName>
    <definedName name="adsf" localSheetId="119" hidden="1">{#N/A,#N/A,FALSE,"Sheet1";#N/A,#N/A,FALSE,"Sheet2";#N/A,#N/A,FALSE,"Sheet3";#N/A,#N/A,FALSE,"Sheet4";#N/A,#N/A,FALSE,"Sheet5";#N/A,#N/A,FALSE,"Sheet6"}</definedName>
    <definedName name="adsf" hidden="1">{#N/A,#N/A,FALSE,"Sheet1";#N/A,#N/A,FALSE,"Sheet2";#N/A,#N/A,FALSE,"Sheet3";#N/A,#N/A,FALSE,"Sheet4";#N/A,#N/A,FALSE,"Sheet5";#N/A,#N/A,FALSE,"Sheet6"}</definedName>
    <definedName name="adsfadf" localSheetId="0" hidden="1">{"'Staffing'!$A$1:$D$62"}</definedName>
    <definedName name="adsfadf" localSheetId="18" hidden="1">{"'Staffing'!$A$1:$D$62"}</definedName>
    <definedName name="adsfadf" localSheetId="65" hidden="1">{"'Staffing'!$A$1:$D$62"}</definedName>
    <definedName name="adsfadf" localSheetId="67" hidden="1">{"'Staffing'!$A$1:$D$62"}</definedName>
    <definedName name="adsfadf" localSheetId="95" hidden="1">{"'Staffing'!$A$1:$D$62"}</definedName>
    <definedName name="adsfadf" localSheetId="116" hidden="1">{"'Staffing'!$A$1:$D$62"}</definedName>
    <definedName name="adsfadf" localSheetId="119" hidden="1">{"'Staffing'!$A$1:$D$62"}</definedName>
    <definedName name="adsfadf" hidden="1">{"'Staffing'!$A$1:$D$62"}</definedName>
    <definedName name="adsfkjhadslfjhaslkdfhasfd" localSheetId="0" hidden="1">{0,#N/A,FALSE,0;0,#N/A,FALSE,0;0,#N/A,FALSE,0;0,#N/A,FALSE,0}</definedName>
    <definedName name="adsfkjhadslfjhaslkdfhasfd" localSheetId="18" hidden="1">{0,#N/A,FALSE,0;0,#N/A,FALSE,0;0,#N/A,FALSE,0;0,#N/A,FALSE,0}</definedName>
    <definedName name="adsfkjhadslfjhaslkdfhasfd" localSheetId="65" hidden="1">{0,#N/A,FALSE,0;0,#N/A,FALSE,0;0,#N/A,FALSE,0;0,#N/A,FALSE,0}</definedName>
    <definedName name="adsfkjhadslfjhaslkdfhasfd" localSheetId="67" hidden="1">{0,#N/A,FALSE,0;0,#N/A,FALSE,0;0,#N/A,FALSE,0;0,#N/A,FALSE,0}</definedName>
    <definedName name="adsfkjhadslfjhaslkdfhasfd" localSheetId="95" hidden="1">{0,#N/A,FALSE,0;0,#N/A,FALSE,0;0,#N/A,FALSE,0;0,#N/A,FALSE,0}</definedName>
    <definedName name="adsfkjhadslfjhaslkdfhasfd" localSheetId="116" hidden="1">{0,#N/A,FALSE,0;0,#N/A,FALSE,0;0,#N/A,FALSE,0;0,#N/A,FALSE,0}</definedName>
    <definedName name="adsfkjhadslfjhaslkdfhasfd" localSheetId="119" hidden="1">{0,#N/A,FALSE,0;0,#N/A,FALSE,0;0,#N/A,FALSE,0;0,#N/A,FALSE,0}</definedName>
    <definedName name="adsfkjhadslfjhaslkdfhasfd" hidden="1">{0,#N/A,FALSE,0;0,#N/A,FALSE,0;0,#N/A,FALSE,0;0,#N/A,FALSE,0}</definedName>
    <definedName name="AdvancePayment" localSheetId="119">#REF!</definedName>
    <definedName name="AdvancePayment">#REF!</definedName>
    <definedName name="AdvPay">#REF!</definedName>
    <definedName name="aedfadf" localSheetId="0" hidden="1">TextRefCopy1</definedName>
    <definedName name="aedfadf" localSheetId="18" hidden="1">TextRefCopy1</definedName>
    <definedName name="aedfadf" localSheetId="65" hidden="1">TextRefCopy1</definedName>
    <definedName name="aedfadf" localSheetId="67" hidden="1">TextRefCopy1</definedName>
    <definedName name="aedfadf" localSheetId="95" hidden="1">TextRefCopy1</definedName>
    <definedName name="aedfadf" localSheetId="116" hidden="1">TextRefCopy1</definedName>
    <definedName name="aedfadf" localSheetId="119" hidden="1">TextRefCopy1</definedName>
    <definedName name="aedfadf" hidden="1">TextRefCopy1</definedName>
    <definedName name="AFDADSFDAS" localSheetId="0" hidden="1">{#N/A,#N/A,FALSE,"REPORT"}</definedName>
    <definedName name="AFDADSFDAS" localSheetId="18" hidden="1">{#N/A,#N/A,FALSE,"REPORT"}</definedName>
    <definedName name="AFDADSFDAS" localSheetId="65" hidden="1">{#N/A,#N/A,FALSE,"REPORT"}</definedName>
    <definedName name="AFDADSFDAS" localSheetId="67" hidden="1">{#N/A,#N/A,FALSE,"REPORT"}</definedName>
    <definedName name="AFDADSFDAS" localSheetId="95" hidden="1">{#N/A,#N/A,FALSE,"REPORT"}</definedName>
    <definedName name="AFDADSFDAS" localSheetId="116" hidden="1">{#N/A,#N/A,FALSE,"REPORT"}</definedName>
    <definedName name="AFDADSFDAS" localSheetId="119" hidden="1">{#N/A,#N/A,FALSE,"REPORT"}</definedName>
    <definedName name="AFDADSFDAS" hidden="1">{#N/A,#N/A,FALSE,"REPORT"}</definedName>
    <definedName name="Afff" localSheetId="0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" localSheetId="18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" localSheetId="65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" localSheetId="67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" localSheetId="87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" localSheetId="90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" localSheetId="9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" localSheetId="92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" localSheetId="95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" localSheetId="116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" localSheetId="119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" localSheetId="150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" localSheetId="13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_1" localSheetId="0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_1" localSheetId="18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_1" localSheetId="65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_1" localSheetId="67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_1" localSheetId="95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_1" localSheetId="116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_1" localSheetId="119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_1" localSheetId="150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_1" localSheetId="13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_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R">#REF!</definedName>
    <definedName name="africa" localSheetId="0" hidden="1">{#N/A,#N/A,FALSE,"CNS";#N/A,#N/A,FALSE,"Serz";#N/A,#N/A,FALSE,"Ace"}</definedName>
    <definedName name="africa" localSheetId="18" hidden="1">{#N/A,#N/A,FALSE,"CNS";#N/A,#N/A,FALSE,"Serz";#N/A,#N/A,FALSE,"Ace"}</definedName>
    <definedName name="africa" localSheetId="65" hidden="1">{#N/A,#N/A,FALSE,"CNS";#N/A,#N/A,FALSE,"Serz";#N/A,#N/A,FALSE,"Ace"}</definedName>
    <definedName name="africa" localSheetId="67" hidden="1">{#N/A,#N/A,FALSE,"CNS";#N/A,#N/A,FALSE,"Serz";#N/A,#N/A,FALSE,"Ace"}</definedName>
    <definedName name="africa" localSheetId="95" hidden="1">{#N/A,#N/A,FALSE,"CNS";#N/A,#N/A,FALSE,"Serz";#N/A,#N/A,FALSE,"Ace"}</definedName>
    <definedName name="africa" localSheetId="116" hidden="1">{#N/A,#N/A,FALSE,"CNS";#N/A,#N/A,FALSE,"Serz";#N/A,#N/A,FALSE,"Ace"}</definedName>
    <definedName name="africa" localSheetId="119" hidden="1">{#N/A,#N/A,FALSE,"CNS";#N/A,#N/A,FALSE,"Serz";#N/A,#N/A,FALSE,"Ace"}</definedName>
    <definedName name="africa" hidden="1">{#N/A,#N/A,FALSE,"CNS";#N/A,#N/A,FALSE,"Serz";#N/A,#N/A,FALSE,"Ace"}</definedName>
    <definedName name="afsawe" localSheetId="0" hidden="1">{"SEP",#N/A,FALSE,"SEP"}</definedName>
    <definedName name="afsawe" localSheetId="18" hidden="1">{"SEP",#N/A,FALSE,"SEP"}</definedName>
    <definedName name="afsawe" localSheetId="65" hidden="1">{"SEP",#N/A,FALSE,"SEP"}</definedName>
    <definedName name="afsawe" localSheetId="67" hidden="1">{"SEP",#N/A,FALSE,"SEP"}</definedName>
    <definedName name="afsawe" localSheetId="95" hidden="1">{"SEP",#N/A,FALSE,"SEP"}</definedName>
    <definedName name="afsawe" localSheetId="116" hidden="1">{"SEP",#N/A,FALSE,"SEP"}</definedName>
    <definedName name="afsawe" localSheetId="119" hidden="1">{"SEP",#N/A,FALSE,"SEP"}</definedName>
    <definedName name="afsawe" hidden="1">{"SEP",#N/A,FALSE,"SEP"}</definedName>
    <definedName name="afsdh" hidden="1">#REF!</definedName>
    <definedName name="agafdhsdh" localSheetId="0" hidden="1">{#N/A,#N/A,FALSE,"REPORT"}</definedName>
    <definedName name="agafdhsdh" localSheetId="18" hidden="1">{#N/A,#N/A,FALSE,"REPORT"}</definedName>
    <definedName name="agafdhsdh" localSheetId="65" hidden="1">{#N/A,#N/A,FALSE,"REPORT"}</definedName>
    <definedName name="agafdhsdh" localSheetId="67" hidden="1">{#N/A,#N/A,FALSE,"REPORT"}</definedName>
    <definedName name="agafdhsdh" localSheetId="95" hidden="1">{#N/A,#N/A,FALSE,"REPORT"}</definedName>
    <definedName name="agafdhsdh" localSheetId="116" hidden="1">{#N/A,#N/A,FALSE,"REPORT"}</definedName>
    <definedName name="agafdhsdh" localSheetId="119" hidden="1">{#N/A,#N/A,FALSE,"REPORT"}</definedName>
    <definedName name="agafdhsdh" hidden="1">{#N/A,#N/A,FALSE,"REPORT"}</definedName>
    <definedName name="age_report" localSheetId="119">#REF!</definedName>
    <definedName name="age_report" localSheetId="126">#REF!</definedName>
    <definedName name="age_report" localSheetId="129">#REF!</definedName>
    <definedName name="age_report">#REF!</definedName>
    <definedName name="Aging" localSheetId="119">#REF!</definedName>
    <definedName name="Aging" localSheetId="126">#REF!</definedName>
    <definedName name="Aging" localSheetId="129">#REF!</definedName>
    <definedName name="Aging">#REF!</definedName>
    <definedName name="Aging_Summary" localSheetId="119">#REF!</definedName>
    <definedName name="Aging_Summary" localSheetId="126">#REF!</definedName>
    <definedName name="Aging_Summary" localSheetId="129">#REF!</definedName>
    <definedName name="Aging_Summary">#REF!</definedName>
    <definedName name="Aging_Transactions" localSheetId="119">#REF!</definedName>
    <definedName name="Aging_Transactions" localSheetId="126">#REF!</definedName>
    <definedName name="Aging_Transactions" localSheetId="129">#REF!</definedName>
    <definedName name="Aging_Transactions">#REF!</definedName>
    <definedName name="Aging_Transactions_Posted_on_or_before" localSheetId="119">#REF!</definedName>
    <definedName name="Aging_Transactions_Posted_on_or_before" localSheetId="126">#REF!</definedName>
    <definedName name="Aging_Transactions_Posted_on_or_before" localSheetId="129">#REF!</definedName>
    <definedName name="Aging_Transactions_Posted_on_or_before">#REF!</definedName>
    <definedName name="AGITATORS">#REF!</definedName>
    <definedName name="agsgaghgfj" localSheetId="0" hidden="1">{#N/A,#N/A,FALSE,"Pharm";#N/A,#N/A,FALSE,"WWCM"}</definedName>
    <definedName name="agsgaghgfj" localSheetId="18" hidden="1">{#N/A,#N/A,FALSE,"Pharm";#N/A,#N/A,FALSE,"WWCM"}</definedName>
    <definedName name="agsgaghgfj" localSheetId="65" hidden="1">{#N/A,#N/A,FALSE,"Pharm";#N/A,#N/A,FALSE,"WWCM"}</definedName>
    <definedName name="agsgaghgfj" localSheetId="67" hidden="1">{#N/A,#N/A,FALSE,"Pharm";#N/A,#N/A,FALSE,"WWCM"}</definedName>
    <definedName name="agsgaghgfj" localSheetId="95" hidden="1">{#N/A,#N/A,FALSE,"Pharm";#N/A,#N/A,FALSE,"WWCM"}</definedName>
    <definedName name="agsgaghgfj" localSheetId="116" hidden="1">{#N/A,#N/A,FALSE,"Pharm";#N/A,#N/A,FALSE,"WWCM"}</definedName>
    <definedName name="agsgaghgfj" localSheetId="119" hidden="1">{#N/A,#N/A,FALSE,"Pharm";#N/A,#N/A,FALSE,"WWCM"}</definedName>
    <definedName name="agsgaghgfj" hidden="1">{#N/A,#N/A,FALSE,"Pharm";#N/A,#N/A,FALSE,"WWCM"}</definedName>
    <definedName name="ah" hidden="1">#REF!</definedName>
    <definedName name="AIR_SUPPLY">#REF!</definedName>
    <definedName name="AISC_JUL" localSheetId="126">#REF!</definedName>
    <definedName name="AISC_JUL" localSheetId="129">#REF!</definedName>
    <definedName name="AISC_JUL">#REF!</definedName>
    <definedName name="aj" localSheetId="0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aj" localSheetId="18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aj" localSheetId="65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aj" localSheetId="67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aj" localSheetId="95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aj" localSheetId="116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aj" localSheetId="119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aj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ajaree" localSheetId="0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ajaree" localSheetId="18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ajaree" localSheetId="65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ajaree" localSheetId="67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ajaree" localSheetId="95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ajaree" localSheetId="116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ajaree" localSheetId="119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ajaree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aksdjflsakjdflsakjd" localSheetId="0" hidden="1">{0;5;10;5;10;13;13;13;8;5;5;10;14;13;13;13;13;5;10;14;13;5;10;1;2;24}</definedName>
    <definedName name="aksdjflsakjdflsakjd" localSheetId="18" hidden="1">{0;5;10;5;10;13;13;13;8;5;5;10;14;13;13;13;13;5;10;14;13;5;10;1;2;24}</definedName>
    <definedName name="aksdjflsakjdflsakjd" localSheetId="65" hidden="1">{0;5;10;5;10;13;13;13;8;5;5;10;14;13;13;13;13;5;10;14;13;5;10;1;2;24}</definedName>
    <definedName name="aksdjflsakjdflsakjd" localSheetId="67" hidden="1">{0;5;10;5;10;13;13;13;8;5;5;10;14;13;13;13;13;5;10;14;13;5;10;1;2;24}</definedName>
    <definedName name="aksdjflsakjdflsakjd" localSheetId="95" hidden="1">{0;5;10;5;10;13;13;13;8;5;5;10;14;13;13;13;13;5;10;14;13;5;10;1;2;24}</definedName>
    <definedName name="aksdjflsakjdflsakjd" localSheetId="116" hidden="1">{0;5;10;5;10;13;13;13;8;5;5;10;14;13;13;13;13;5;10;14;13;5;10;1;2;24}</definedName>
    <definedName name="aksdjflsakjdflsakjd" localSheetId="119" hidden="1">{0;5;10;5;10;13;13;13;8;5;5;10;14;13;13;13;13;5;10;14;13;5;10;1;2;24}</definedName>
    <definedName name="aksdjflsakjdflsakjd" hidden="1">{0;5;10;5;10;13;13;13;8;5;5;10;14;13;13;13;13;5;10;14;13;5;10;1;2;24}</definedName>
    <definedName name="alaracoor_ex_hrs">#REF!</definedName>
    <definedName name="alex" localSheetId="0" hidden="1">{#N/A,#N/A,FALSE,"REPORT"}</definedName>
    <definedName name="alex" localSheetId="18" hidden="1">{#N/A,#N/A,FALSE,"REPORT"}</definedName>
    <definedName name="alex" localSheetId="65" hidden="1">{#N/A,#N/A,FALSE,"REPORT"}</definedName>
    <definedName name="alex" localSheetId="67" hidden="1">{#N/A,#N/A,FALSE,"REPORT"}</definedName>
    <definedName name="alex" localSheetId="95" hidden="1">{#N/A,#N/A,FALSE,"REPORT"}</definedName>
    <definedName name="alex" localSheetId="116" hidden="1">{#N/A,#N/A,FALSE,"REPORT"}</definedName>
    <definedName name="alex" localSheetId="119" hidden="1">{#N/A,#N/A,FALSE,"REPORT"}</definedName>
    <definedName name="alex" hidden="1">{#N/A,#N/A,FALSE,"REPORT"}</definedName>
    <definedName name="alexan" localSheetId="0" hidden="1">{#N/A,#N/A,FALSE,"REPORT"}</definedName>
    <definedName name="alexan" localSheetId="18" hidden="1">{#N/A,#N/A,FALSE,"REPORT"}</definedName>
    <definedName name="alexan" localSheetId="65" hidden="1">{#N/A,#N/A,FALSE,"REPORT"}</definedName>
    <definedName name="alexan" localSheetId="67" hidden="1">{#N/A,#N/A,FALSE,"REPORT"}</definedName>
    <definedName name="alexan" localSheetId="95" hidden="1">{#N/A,#N/A,FALSE,"REPORT"}</definedName>
    <definedName name="alexan" localSheetId="116" hidden="1">{#N/A,#N/A,FALSE,"REPORT"}</definedName>
    <definedName name="alexan" localSheetId="119" hidden="1">{#N/A,#N/A,FALSE,"REPORT"}</definedName>
    <definedName name="alexan" hidden="1">{#N/A,#N/A,FALSE,"REPORT"}</definedName>
    <definedName name="Alignment" hidden="1">"a1"</definedName>
    <definedName name="all" localSheetId="119">#REF!</definedName>
    <definedName name="all">#REF!</definedName>
    <definedName name="All_Divisions" hidden="1">#REF!</definedName>
    <definedName name="All_Risk">#REF!</definedName>
    <definedName name="allinjuries01" localSheetId="119">#REF!</definedName>
    <definedName name="allinjuries01" localSheetId="126">#REF!</definedName>
    <definedName name="allinjuries01" localSheetId="129">#REF!</definedName>
    <definedName name="allinjuries01">#REF!</definedName>
    <definedName name="allo">#REF!</definedName>
    <definedName name="Allocation" localSheetId="119">#REF!</definedName>
    <definedName name="Allocation">#REF!</definedName>
    <definedName name="Allocation_name">#REF!</definedName>
    <definedName name="allocation_percent">#REF!</definedName>
    <definedName name="Allowance" localSheetId="0" hidden="1">{"'Trend_Total'!$A$7:$V$10","'Trend_Total'!$A$1:$V$4"}</definedName>
    <definedName name="Allowance" localSheetId="18" hidden="1">{"'Trend_Total'!$A$7:$V$10","'Trend_Total'!$A$1:$V$4"}</definedName>
    <definedName name="Allowance" localSheetId="65" hidden="1">{"'Trend_Total'!$A$7:$V$10","'Trend_Total'!$A$1:$V$4"}</definedName>
    <definedName name="Allowance" localSheetId="67" hidden="1">{"'Trend_Total'!$A$7:$V$10","'Trend_Total'!$A$1:$V$4"}</definedName>
    <definedName name="Allowance" localSheetId="95" hidden="1">{"'Trend_Total'!$A$7:$V$10","'Trend_Total'!$A$1:$V$4"}</definedName>
    <definedName name="Allowance" localSheetId="116" hidden="1">{"'Trend_Total'!$A$7:$V$10","'Trend_Total'!$A$1:$V$4"}</definedName>
    <definedName name="Allowance" localSheetId="119" hidden="1">{"'Trend_Total'!$A$7:$V$10","'Trend_Total'!$A$1:$V$4"}</definedName>
    <definedName name="Allowance" hidden="1">{"'Trend_Total'!$A$7:$V$10","'Trend_Total'!$A$1:$V$4"}</definedName>
    <definedName name="allx" localSheetId="0" hidden="1">Allx3,Allx4,Allx5</definedName>
    <definedName name="allx" localSheetId="18" hidden="1">Allx3,Allx4,Allx5</definedName>
    <definedName name="allx" localSheetId="65" hidden="1">Allx3,Allx4,Allx5</definedName>
    <definedName name="allx" localSheetId="67" hidden="1">Allx3,Allx4,Allx5</definedName>
    <definedName name="allx" localSheetId="95" hidden="1">Allx3,Allx4,Allx5</definedName>
    <definedName name="allx" localSheetId="116" hidden="1">Allx3,Allx4,Allx5</definedName>
    <definedName name="allx" localSheetId="119" hidden="1">Allx3,Allx4,Allx5</definedName>
    <definedName name="allx" hidden="1">Allx3,Allx4,Allx5</definedName>
    <definedName name="ALP_Data">#REF!</definedName>
    <definedName name="ALP_Parameters">#REF!</definedName>
    <definedName name="alpha">#REF!</definedName>
    <definedName name="alraracorr_pln_hrs">#REF!</definedName>
    <definedName name="alsfjd" localSheetId="0" hidden="1">{"data",#N/A,FALSE,"client (3)";"margins",#N/A,FALSE,"client (3)";"multiple",#N/A,FALSE,"client (3)"}</definedName>
    <definedName name="alsfjd" localSheetId="18" hidden="1">{"data",#N/A,FALSE,"client (3)";"margins",#N/A,FALSE,"client (3)";"multiple",#N/A,FALSE,"client (3)"}</definedName>
    <definedName name="alsfjd" localSheetId="65" hidden="1">{"data",#N/A,FALSE,"client (3)";"margins",#N/A,FALSE,"client (3)";"multiple",#N/A,FALSE,"client (3)"}</definedName>
    <definedName name="alsfjd" localSheetId="67" hidden="1">{"data",#N/A,FALSE,"client (3)";"margins",#N/A,FALSE,"client (3)";"multiple",#N/A,FALSE,"client (3)"}</definedName>
    <definedName name="alsfjd" localSheetId="95" hidden="1">{"data",#N/A,FALSE,"client (3)";"margins",#N/A,FALSE,"client (3)";"multiple",#N/A,FALSE,"client (3)"}</definedName>
    <definedName name="alsfjd" localSheetId="116" hidden="1">{"data",#N/A,FALSE,"client (3)";"margins",#N/A,FALSE,"client (3)";"multiple",#N/A,FALSE,"client (3)"}</definedName>
    <definedName name="alsfjd" localSheetId="119" hidden="1">{"data",#N/A,FALSE,"client (3)";"margins",#N/A,FALSE,"client (3)";"multiple",#N/A,FALSE,"client (3)"}</definedName>
    <definedName name="alsfjd" hidden="1">{"data",#N/A,FALSE,"client (3)";"margins",#N/A,FALSE,"client (3)";"multiple",#N/A,FALSE,"client (3)"}</definedName>
    <definedName name="Amber" localSheetId="119">#REF!</definedName>
    <definedName name="Amber">#REF!</definedName>
    <definedName name="amount" localSheetId="0">#REF!</definedName>
    <definedName name="amount">#REF!</definedName>
    <definedName name="Amount_test" localSheetId="0">#REF!</definedName>
    <definedName name="Amount_test">#REF!</definedName>
    <definedName name="an" hidden="1">#REF!</definedName>
    <definedName name="Ancillary" localSheetId="0">#REF!</definedName>
    <definedName name="Ancillary">#REF!</definedName>
    <definedName name="AncillaryChanges_LM" localSheetId="0">#REF!</definedName>
    <definedName name="AncillaryChanges_LM">#REF!</definedName>
    <definedName name="AncillaryRev_Forecast" localSheetId="119">#REF!</definedName>
    <definedName name="AncillaryRev_Forecast">#REF!</definedName>
    <definedName name="AncilRevDetail" localSheetId="119">#REF!</definedName>
    <definedName name="AncilRevDetail">#REF!</definedName>
    <definedName name="AncilServ" localSheetId="119">#REF!</definedName>
    <definedName name="AncilServ">#REF!</definedName>
    <definedName name="AncRev_Trueup" localSheetId="0">#REF!</definedName>
    <definedName name="AncRev_Trueup">#REF!</definedName>
    <definedName name="andy" localSheetId="0" hidden="1">{#N/A,#N/A,FALSE,"REPORT"}</definedName>
    <definedName name="andy" localSheetId="18" hidden="1">{#N/A,#N/A,FALSE,"REPORT"}</definedName>
    <definedName name="andy" localSheetId="65" hidden="1">{#N/A,#N/A,FALSE,"REPORT"}</definedName>
    <definedName name="andy" localSheetId="67" hidden="1">{#N/A,#N/A,FALSE,"REPORT"}</definedName>
    <definedName name="andy" localSheetId="95" hidden="1">{#N/A,#N/A,FALSE,"REPORT"}</definedName>
    <definedName name="andy" localSheetId="116" hidden="1">{#N/A,#N/A,FALSE,"REPORT"}</definedName>
    <definedName name="andy" localSheetId="119" hidden="1">{#N/A,#N/A,FALSE,"REPORT"}</definedName>
    <definedName name="andy" hidden="1">{#N/A,#N/A,FALSE,"REPORT"}</definedName>
    <definedName name="Annual_LC_Fee">#REF!</definedName>
    <definedName name="Annual_NRC_Licensing_Fees">#REF!</definedName>
    <definedName name="Annualization_Factor">69.03/54.876539</definedName>
    <definedName name="anscount" hidden="1">1</definedName>
    <definedName name="anx" localSheetId="0" hidden="1">{"SEP",#N/A,FALSE,"SEP"}</definedName>
    <definedName name="anx" localSheetId="18" hidden="1">{"SEP",#N/A,FALSE,"SEP"}</definedName>
    <definedName name="anx" localSheetId="65" hidden="1">{"SEP",#N/A,FALSE,"SEP"}</definedName>
    <definedName name="anx" localSheetId="67" hidden="1">{"SEP",#N/A,FALSE,"SEP"}</definedName>
    <definedName name="anx" localSheetId="95" hidden="1">{"SEP",#N/A,FALSE,"SEP"}</definedName>
    <definedName name="anx" localSheetId="116" hidden="1">{"SEP",#N/A,FALSE,"SEP"}</definedName>
    <definedName name="anx" localSheetId="119" hidden="1">{"SEP",#N/A,FALSE,"SEP"}</definedName>
    <definedName name="anx" hidden="1">{"SEP",#N/A,FALSE,"SEP"}</definedName>
    <definedName name="anything" localSheetId="0" hidden="1">{#N/A,#N/A,FALSE,"Output";#N/A,#N/A,FALSE,"Cover Sheet";#N/A,#N/A,FALSE,"Current Mkt. Projections"}</definedName>
    <definedName name="anything" localSheetId="18" hidden="1">{#N/A,#N/A,FALSE,"Output";#N/A,#N/A,FALSE,"Cover Sheet";#N/A,#N/A,FALSE,"Current Mkt. Projections"}</definedName>
    <definedName name="anything" localSheetId="65" hidden="1">{#N/A,#N/A,FALSE,"Output";#N/A,#N/A,FALSE,"Cover Sheet";#N/A,#N/A,FALSE,"Current Mkt. Projections"}</definedName>
    <definedName name="anything" localSheetId="67" hidden="1">{#N/A,#N/A,FALSE,"Output";#N/A,#N/A,FALSE,"Cover Sheet";#N/A,#N/A,FALSE,"Current Mkt. Projections"}</definedName>
    <definedName name="anything" localSheetId="95" hidden="1">{#N/A,#N/A,FALSE,"Output";#N/A,#N/A,FALSE,"Cover Sheet";#N/A,#N/A,FALSE,"Current Mkt. Projections"}</definedName>
    <definedName name="anything" localSheetId="116" hidden="1">{#N/A,#N/A,FALSE,"Output";#N/A,#N/A,FALSE,"Cover Sheet";#N/A,#N/A,FALSE,"Current Mkt. Projections"}</definedName>
    <definedName name="anything" localSheetId="119" hidden="1">{#N/A,#N/A,FALSE,"Output";#N/A,#N/A,FALSE,"Cover Sheet";#N/A,#N/A,FALSE,"Current Mkt. Projections"}</definedName>
    <definedName name="anything" hidden="1">{#N/A,#N/A,FALSE,"Output";#N/A,#N/A,FALSE,"Cover Sheet";#N/A,#N/A,FALSE,"Current Mkt. Projections"}</definedName>
    <definedName name="Apex" localSheetId="0" hidden="1">{"calspreads",#N/A,FALSE,"Sheet1";"curves",#N/A,FALSE,"Sheet1";"libor",#N/A,FALSE,"Sheet1"}</definedName>
    <definedName name="Apex" localSheetId="18" hidden="1">{"calspreads",#N/A,FALSE,"Sheet1";"curves",#N/A,FALSE,"Sheet1";"libor",#N/A,FALSE,"Sheet1"}</definedName>
    <definedName name="Apex" localSheetId="65" hidden="1">{"calspreads",#N/A,FALSE,"Sheet1";"curves",#N/A,FALSE,"Sheet1";"libor",#N/A,FALSE,"Sheet1"}</definedName>
    <definedName name="Apex" localSheetId="67" hidden="1">{"calspreads",#N/A,FALSE,"Sheet1";"curves",#N/A,FALSE,"Sheet1";"libor",#N/A,FALSE,"Sheet1"}</definedName>
    <definedName name="Apex" localSheetId="95" hidden="1">{"calspreads",#N/A,FALSE,"Sheet1";"curves",#N/A,FALSE,"Sheet1";"libor",#N/A,FALSE,"Sheet1"}</definedName>
    <definedName name="Apex" localSheetId="116" hidden="1">{"calspreads",#N/A,FALSE,"Sheet1";"curves",#N/A,FALSE,"Sheet1";"libor",#N/A,FALSE,"Sheet1"}</definedName>
    <definedName name="Apex" localSheetId="119" hidden="1">{"calspreads",#N/A,FALSE,"Sheet1";"curves",#N/A,FALSE,"Sheet1";"libor",#N/A,FALSE,"Sheet1"}</definedName>
    <definedName name="Apex" hidden="1">{"calspreads",#N/A,FALSE,"Sheet1";"curves",#N/A,FALSE,"Sheet1";"libor",#N/A,FALSE,"Sheet1"}</definedName>
    <definedName name="Apex_1" localSheetId="0" hidden="1">{"calspreads",#N/A,FALSE,"Sheet1";"curves",#N/A,FALSE,"Sheet1";"libor",#N/A,FALSE,"Sheet1"}</definedName>
    <definedName name="Apex_1" localSheetId="18" hidden="1">{"calspreads",#N/A,FALSE,"Sheet1";"curves",#N/A,FALSE,"Sheet1";"libor",#N/A,FALSE,"Sheet1"}</definedName>
    <definedName name="Apex_1" localSheetId="65" hidden="1">{"calspreads",#N/A,FALSE,"Sheet1";"curves",#N/A,FALSE,"Sheet1";"libor",#N/A,FALSE,"Sheet1"}</definedName>
    <definedName name="Apex_1" localSheetId="67" hidden="1">{"calspreads",#N/A,FALSE,"Sheet1";"curves",#N/A,FALSE,"Sheet1";"libor",#N/A,FALSE,"Sheet1"}</definedName>
    <definedName name="Apex_1" localSheetId="95" hidden="1">{"calspreads",#N/A,FALSE,"Sheet1";"curves",#N/A,FALSE,"Sheet1";"libor",#N/A,FALSE,"Sheet1"}</definedName>
    <definedName name="Apex_1" localSheetId="116" hidden="1">{"calspreads",#N/A,FALSE,"Sheet1";"curves",#N/A,FALSE,"Sheet1";"libor",#N/A,FALSE,"Sheet1"}</definedName>
    <definedName name="Apex_1" localSheetId="119" hidden="1">{"calspreads",#N/A,FALSE,"Sheet1";"curves",#N/A,FALSE,"Sheet1";"libor",#N/A,FALSE,"Sheet1"}</definedName>
    <definedName name="Apex_1" hidden="1">{"calspreads",#N/A,FALSE,"Sheet1";"curves",#N/A,FALSE,"Sheet1";"libor",#N/A,FALSE,"Sheet1"}</definedName>
    <definedName name="Apex_2" localSheetId="0" hidden="1">{"calspreads",#N/A,FALSE,"Sheet1";"curves",#N/A,FALSE,"Sheet1";"libor",#N/A,FALSE,"Sheet1"}</definedName>
    <definedName name="Apex_2" localSheetId="18" hidden="1">{"calspreads",#N/A,FALSE,"Sheet1";"curves",#N/A,FALSE,"Sheet1";"libor",#N/A,FALSE,"Sheet1"}</definedName>
    <definedName name="Apex_2" localSheetId="65" hidden="1">{"calspreads",#N/A,FALSE,"Sheet1";"curves",#N/A,FALSE,"Sheet1";"libor",#N/A,FALSE,"Sheet1"}</definedName>
    <definedName name="Apex_2" localSheetId="67" hidden="1">{"calspreads",#N/A,FALSE,"Sheet1";"curves",#N/A,FALSE,"Sheet1";"libor",#N/A,FALSE,"Sheet1"}</definedName>
    <definedName name="Apex_2" localSheetId="95" hidden="1">{"calspreads",#N/A,FALSE,"Sheet1";"curves",#N/A,FALSE,"Sheet1";"libor",#N/A,FALSE,"Sheet1"}</definedName>
    <definedName name="Apex_2" localSheetId="116" hidden="1">{"calspreads",#N/A,FALSE,"Sheet1";"curves",#N/A,FALSE,"Sheet1";"libor",#N/A,FALSE,"Sheet1"}</definedName>
    <definedName name="Apex_2" localSheetId="119" hidden="1">{"calspreads",#N/A,FALSE,"Sheet1";"curves",#N/A,FALSE,"Sheet1";"libor",#N/A,FALSE,"Sheet1"}</definedName>
    <definedName name="Apex_2" hidden="1">{"calspreads",#N/A,FALSE,"Sheet1";"curves",#N/A,FALSE,"Sheet1";"libor",#N/A,FALSE,"Sheet1"}</definedName>
    <definedName name="APP_NO">#REF!</definedName>
    <definedName name="APP_YES">#REF!</definedName>
    <definedName name="Apparel_Division">"title"</definedName>
    <definedName name="APPN_A_SYS_NORMAL_PRINT">#REF!</definedName>
    <definedName name="APPN_A_SYS_PREPARORS_PRINT">#REF!</definedName>
    <definedName name="APPRINT" localSheetId="126">#REF!</definedName>
    <definedName name="APPRINT" localSheetId="129">#REF!</definedName>
    <definedName name="APPRINT">#REF!</definedName>
    <definedName name="Apr20Inject">#REF!</definedName>
    <definedName name="aprec" localSheetId="0" hidden="1">{#N/A,#N/A,FALSE,"TPC"}</definedName>
    <definedName name="aprec" localSheetId="18" hidden="1">{#N/A,#N/A,FALSE,"TPC"}</definedName>
    <definedName name="aprec" localSheetId="65" hidden="1">{#N/A,#N/A,FALSE,"TPC"}</definedName>
    <definedName name="aprec" localSheetId="67" hidden="1">{#N/A,#N/A,FALSE,"TPC"}</definedName>
    <definedName name="aprec" localSheetId="95" hidden="1">{#N/A,#N/A,FALSE,"TPC"}</definedName>
    <definedName name="aprec" localSheetId="116" hidden="1">{#N/A,#N/A,FALSE,"TPC"}</definedName>
    <definedName name="aprec" localSheetId="119" hidden="1">{#N/A,#N/A,FALSE,"TPC"}</definedName>
    <definedName name="aprec" hidden="1">{#N/A,#N/A,FALSE,"TPC"}</definedName>
    <definedName name="APRLBTG3" localSheetId="119">#REF!</definedName>
    <definedName name="APRLBTG3" localSheetId="126">#REF!</definedName>
    <definedName name="APRLBTG3" localSheetId="129">#REF!</definedName>
    <definedName name="APRLBTG3">#REF!</definedName>
    <definedName name="APRLBTG4" localSheetId="119">#REF!</definedName>
    <definedName name="APRLBTG4" localSheetId="126">#REF!</definedName>
    <definedName name="APRLBTG4" localSheetId="129">#REF!</definedName>
    <definedName name="APRLBTG4">#REF!</definedName>
    <definedName name="APRLNXG1" localSheetId="119">#REF!</definedName>
    <definedName name="APRLNXG1" localSheetId="126">#REF!</definedName>
    <definedName name="APRLNXG1" localSheetId="129">#REF!</definedName>
    <definedName name="APRLNXG1">#REF!</definedName>
    <definedName name="APRLNXG2" localSheetId="119">#REF!</definedName>
    <definedName name="APRLNXG2" localSheetId="126">#REF!</definedName>
    <definedName name="APRLNXG2" localSheetId="129">#REF!</definedName>
    <definedName name="APRLNXG2">#REF!</definedName>
    <definedName name="APRLNXG3" localSheetId="119">#REF!</definedName>
    <definedName name="APRLNXG3" localSheetId="126">#REF!</definedName>
    <definedName name="APRLNXG3" localSheetId="129">#REF!</definedName>
    <definedName name="APRLNXG3">#REF!</definedName>
    <definedName name="APRNTKG5" localSheetId="119">#REF!</definedName>
    <definedName name="APRNTKG5" localSheetId="126">#REF!</definedName>
    <definedName name="APRNTKG5" localSheetId="129">#REF!</definedName>
    <definedName name="APRNTKG5">#REF!</definedName>
    <definedName name="APRNTKG6" localSheetId="119">#REF!</definedName>
    <definedName name="APRNTKG6" localSheetId="126">#REF!</definedName>
    <definedName name="APRNTKG6" localSheetId="129">#REF!</definedName>
    <definedName name="APRNTKG6">#REF!</definedName>
    <definedName name="APRNTKG7" localSheetId="119">#REF!</definedName>
    <definedName name="APRNTKG7" localSheetId="126">#REF!</definedName>
    <definedName name="APRNTKG7" localSheetId="129">#REF!</definedName>
    <definedName name="APRNTKG7">#REF!</definedName>
    <definedName name="APRNTKG8" localSheetId="119">#REF!</definedName>
    <definedName name="APRNTKG8" localSheetId="126">#REF!</definedName>
    <definedName name="APRNTKG8" localSheetId="129">#REF!</definedName>
    <definedName name="APRNTKG8">#REF!</definedName>
    <definedName name="APRSUM" localSheetId="119">#REF!</definedName>
    <definedName name="APRSUM" localSheetId="126">#REF!</definedName>
    <definedName name="APRSUM" localSheetId="129">#REF!</definedName>
    <definedName name="APRSUM">#REF!</definedName>
    <definedName name="APRTBYG3" localSheetId="119">#REF!</definedName>
    <definedName name="APRTBYG3" localSheetId="126">#REF!</definedName>
    <definedName name="APRTBYG3" localSheetId="129">#REF!</definedName>
    <definedName name="APRTBYG3">#REF!</definedName>
    <definedName name="AQEI" localSheetId="119">#REF!</definedName>
    <definedName name="AQEI">#REF!</definedName>
    <definedName name="AQEI_MTD" localSheetId="119">#REF!</definedName>
    <definedName name="AQEI_MTD">#REF!</definedName>
    <definedName name="AQEI_Net_RegHydro" localSheetId="119">#REF!</definedName>
    <definedName name="AQEI_Net_RegHydro">#REF!</definedName>
    <definedName name="AQEI_Production" localSheetId="119">#REF!</definedName>
    <definedName name="AQEI_Production">#REF!</definedName>
    <definedName name="AQEI_Reg_Unreg" localSheetId="119">#REF!</definedName>
    <definedName name="AQEI_Reg_Unreg">#REF!</definedName>
    <definedName name="AQEI_Reg_Unreg_MTD" localSheetId="119">#REF!</definedName>
    <definedName name="AQEI_Reg_Unreg_MTD" localSheetId="126">#REF!</definedName>
    <definedName name="AQEI_Reg_Unreg_MTD" localSheetId="129">#REF!</definedName>
    <definedName name="AQEI_Reg_Unreg_MTD">#REF!</definedName>
    <definedName name="AQEI_RegHydro" localSheetId="119">#REF!</definedName>
    <definedName name="AQEI_RegHydro">#REF!</definedName>
    <definedName name="AQEW" localSheetId="119">#REF!</definedName>
    <definedName name="AQEW">#REF!</definedName>
    <definedName name="AQEW_MTD" localSheetId="119">#REF!</definedName>
    <definedName name="AQEW_MTD">#REF!</definedName>
    <definedName name="arcorptable" localSheetId="119">#REF!</definedName>
    <definedName name="arcorptable" localSheetId="126">#REF!</definedName>
    <definedName name="arcorptable" localSheetId="129">#REF!</definedName>
    <definedName name="arcorptable">#REF!</definedName>
    <definedName name="AREA">#REF!</definedName>
    <definedName name="Area_Floor_1">#REF!</definedName>
    <definedName name="Area_Floor_2">#REF!</definedName>
    <definedName name="Area_Floor_3">#REF!</definedName>
    <definedName name="Area_Floor_4">#REF!</definedName>
    <definedName name="AreaTitles">#REF!</definedName>
    <definedName name="AREV">#REF!</definedName>
    <definedName name="arewear" localSheetId="0" hidden="1">{"daily",#N/A,FALSE,"Daily"}</definedName>
    <definedName name="arewear" localSheetId="18" hidden="1">{"daily",#N/A,FALSE,"Daily"}</definedName>
    <definedName name="arewear" localSheetId="65" hidden="1">{"daily",#N/A,FALSE,"Daily"}</definedName>
    <definedName name="arewear" localSheetId="67" hidden="1">{"daily",#N/A,FALSE,"Daily"}</definedName>
    <definedName name="arewear" localSheetId="95" hidden="1">{"daily",#N/A,FALSE,"Daily"}</definedName>
    <definedName name="arewear" localSheetId="116" hidden="1">{"daily",#N/A,FALSE,"Daily"}</definedName>
    <definedName name="arewear" localSheetId="119" hidden="1">{"daily",#N/A,FALSE,"Daily"}</definedName>
    <definedName name="arewear" hidden="1">{"daily",#N/A,FALSE,"Daily"}</definedName>
    <definedName name="arewrew" localSheetId="0" hidden="1">{"SEP",#N/A,FALSE,"SEP"}</definedName>
    <definedName name="arewrew" localSheetId="18" hidden="1">{"SEP",#N/A,FALSE,"SEP"}</definedName>
    <definedName name="arewrew" localSheetId="65" hidden="1">{"SEP",#N/A,FALSE,"SEP"}</definedName>
    <definedName name="arewrew" localSheetId="67" hidden="1">{"SEP",#N/A,FALSE,"SEP"}</definedName>
    <definedName name="arewrew" localSheetId="95" hidden="1">{"SEP",#N/A,FALSE,"SEP"}</definedName>
    <definedName name="arewrew" localSheetId="116" hidden="1">{"SEP",#N/A,FALSE,"SEP"}</definedName>
    <definedName name="arewrew" localSheetId="119" hidden="1">{"SEP",#N/A,FALSE,"SEP"}</definedName>
    <definedName name="arewrew" hidden="1">{"SEP",#N/A,FALSE,"SEP"}</definedName>
    <definedName name="ArmaPPA" localSheetId="0" hidden="1">{#N/A,#N/A,FALSE,"Sheet8";#N/A,#N/A,FALSE,"Sheet7"}</definedName>
    <definedName name="ArmaPPA" localSheetId="18" hidden="1">{#N/A,#N/A,FALSE,"Sheet8";#N/A,#N/A,FALSE,"Sheet7"}</definedName>
    <definedName name="ArmaPPA" localSheetId="65" hidden="1">{#N/A,#N/A,FALSE,"Sheet8";#N/A,#N/A,FALSE,"Sheet7"}</definedName>
    <definedName name="ArmaPPA" localSheetId="67" hidden="1">{#N/A,#N/A,FALSE,"Sheet8";#N/A,#N/A,FALSE,"Sheet7"}</definedName>
    <definedName name="ArmaPPA" localSheetId="95" hidden="1">{#N/A,#N/A,FALSE,"Sheet8";#N/A,#N/A,FALSE,"Sheet7"}</definedName>
    <definedName name="ArmaPPA" localSheetId="116" hidden="1">{#N/A,#N/A,FALSE,"Sheet8";#N/A,#N/A,FALSE,"Sheet7"}</definedName>
    <definedName name="ArmaPPA" localSheetId="119" hidden="1">{#N/A,#N/A,FALSE,"Sheet8";#N/A,#N/A,FALSE,"Sheet7"}</definedName>
    <definedName name="ArmaPPA" hidden="1">{#N/A,#N/A,FALSE,"Sheet8";#N/A,#N/A,FALSE,"Sheet7"}</definedName>
    <definedName name="armlookup" localSheetId="119">#REF!</definedName>
    <definedName name="armlookup" localSheetId="126">#REF!</definedName>
    <definedName name="armlookup" localSheetId="129">#REF!</definedName>
    <definedName name="armlookup">#REF!</definedName>
    <definedName name="ARP_Data">#REF!</definedName>
    <definedName name="ARP_Parameters">#REF!</definedName>
    <definedName name="ARRS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ARRS" localSheetId="18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ARRS" localSheetId="6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ARRS" localSheetId="67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ARRS" localSheetId="9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ARRS" localSheetId="116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ARRS" localSheetId="119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ARRS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as" localSheetId="0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" localSheetId="18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" localSheetId="65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" localSheetId="67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" localSheetId="87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" localSheetId="90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" localSheetId="9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" localSheetId="92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" localSheetId="95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" localSheetId="116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" localSheetId="119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" localSheetId="150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" localSheetId="13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_1" localSheetId="0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_1" localSheetId="18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_1" localSheetId="65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_1" localSheetId="67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_1" localSheetId="95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_1" localSheetId="116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_1" localSheetId="119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_1" localSheetId="150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_1" localSheetId="13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_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2DocOpenMode" hidden="1">"AS2DocumentEdit"</definedName>
    <definedName name="AS2HasNoAutoHeaderFooter" hidden="1">" "</definedName>
    <definedName name="AS2NamedRange" hidden="1">41</definedName>
    <definedName name="AS2ReportLS" hidden="1">1</definedName>
    <definedName name="AS2SyncStepLS" hidden="1">0</definedName>
    <definedName name="AS2TickmarkLS" localSheetId="119" hidden="1">#REF!</definedName>
    <definedName name="AS2TickmarkLS" hidden="1">#REF!</definedName>
    <definedName name="AS2VersionLS" hidden="1">300</definedName>
    <definedName name="asas" localSheetId="0" hidden="1">{#N/A,#N/A,FALSE,"Pharm";#N/A,#N/A,FALSE,"WWCM"}</definedName>
    <definedName name="asas" localSheetId="18" hidden="1">{#N/A,#N/A,FALSE,"Pharm";#N/A,#N/A,FALSE,"WWCM"}</definedName>
    <definedName name="asas" localSheetId="65" hidden="1">{#N/A,#N/A,FALSE,"Pharm";#N/A,#N/A,FALSE,"WWCM"}</definedName>
    <definedName name="asas" localSheetId="67" hidden="1">{#N/A,#N/A,FALSE,"Pharm";#N/A,#N/A,FALSE,"WWCM"}</definedName>
    <definedName name="asas" localSheetId="95" hidden="1">{#N/A,#N/A,FALSE,"Pharm";#N/A,#N/A,FALSE,"WWCM"}</definedName>
    <definedName name="asas" localSheetId="116" hidden="1">{#N/A,#N/A,FALSE,"Pharm";#N/A,#N/A,FALSE,"WWCM"}</definedName>
    <definedName name="asas" localSheetId="119" hidden="1">{#N/A,#N/A,FALSE,"Pharm";#N/A,#N/A,FALSE,"WWCM"}</definedName>
    <definedName name="asas" hidden="1">{#N/A,#N/A,FALSE,"Pharm";#N/A,#N/A,FALSE,"WWCM"}</definedName>
    <definedName name="asd" localSheetId="87" hidden="1">{"'GenCo'!$A$3:$U$52"}</definedName>
    <definedName name="asd" localSheetId="90" hidden="1">{"'GenCo'!$A$3:$U$52"}</definedName>
    <definedName name="asd" localSheetId="91" hidden="1">{"'GenCo'!$A$3:$U$52"}</definedName>
    <definedName name="asd" localSheetId="92" hidden="1">{"'GenCo'!$A$3:$U$52"}</definedName>
    <definedName name="asd" localSheetId="95" hidden="1">{"'GenCo'!$A$3:$U$52"}</definedName>
    <definedName name="asd" localSheetId="119">#REF!</definedName>
    <definedName name="asd" localSheetId="150" hidden="1">{"'GenCo'!$A$3:$U$52"}</definedName>
    <definedName name="asd" localSheetId="126">#REF!</definedName>
    <definedName name="asd" localSheetId="129">#REF!</definedName>
    <definedName name="asd">#REF!</definedName>
    <definedName name="asd_1" localSheetId="0" hidden="1">{"MMERINO",#N/A,FALSE,"1) Income Statement (2)"}</definedName>
    <definedName name="asd_1" localSheetId="18" hidden="1">{"MMERINO",#N/A,FALSE,"1) Income Statement (2)"}</definedName>
    <definedName name="asd_1" localSheetId="65" hidden="1">{"MMERINO",#N/A,FALSE,"1) Income Statement (2)"}</definedName>
    <definedName name="asd_1" localSheetId="67" hidden="1">{"MMERINO",#N/A,FALSE,"1) Income Statement (2)"}</definedName>
    <definedName name="asd_1" localSheetId="95" hidden="1">{"MMERINO",#N/A,FALSE,"1) Income Statement (2)"}</definedName>
    <definedName name="asd_1" localSheetId="116" hidden="1">{"MMERINO",#N/A,FALSE,"1) Income Statement (2)"}</definedName>
    <definedName name="asd_1" localSheetId="119" hidden="1">{"MMERINO",#N/A,FALSE,"1) Income Statement (2)"}</definedName>
    <definedName name="asd_1" hidden="1">{"MMERINO",#N/A,FALSE,"1) Income Statement (2)"}</definedName>
    <definedName name="asd_2" localSheetId="0" hidden="1">{"MMERINO",#N/A,FALSE,"1) Income Statement (2)"}</definedName>
    <definedName name="asd_2" localSheetId="18" hidden="1">{"MMERINO",#N/A,FALSE,"1) Income Statement (2)"}</definedName>
    <definedName name="asd_2" localSheetId="65" hidden="1">{"MMERINO",#N/A,FALSE,"1) Income Statement (2)"}</definedName>
    <definedName name="asd_2" localSheetId="67" hidden="1">{"MMERINO",#N/A,FALSE,"1) Income Statement (2)"}</definedName>
    <definedName name="asd_2" localSheetId="95" hidden="1">{"MMERINO",#N/A,FALSE,"1) Income Statement (2)"}</definedName>
    <definedName name="asd_2" localSheetId="116" hidden="1">{"MMERINO",#N/A,FALSE,"1) Income Statement (2)"}</definedName>
    <definedName name="asd_2" localSheetId="119" hidden="1">{"MMERINO",#N/A,FALSE,"1) Income Statement (2)"}</definedName>
    <definedName name="asd_2" hidden="1">{"MMERINO",#N/A,FALSE,"1) Income Statement (2)"}</definedName>
    <definedName name="asd_3" localSheetId="0" hidden="1">{"MMERINO",#N/A,FALSE,"1) Income Statement (2)"}</definedName>
    <definedName name="asd_3" localSheetId="18" hidden="1">{"MMERINO",#N/A,FALSE,"1) Income Statement (2)"}</definedName>
    <definedName name="asd_3" localSheetId="65" hidden="1">{"MMERINO",#N/A,FALSE,"1) Income Statement (2)"}</definedName>
    <definedName name="asd_3" localSheetId="67" hidden="1">{"MMERINO",#N/A,FALSE,"1) Income Statement (2)"}</definedName>
    <definedName name="asd_3" localSheetId="95" hidden="1">{"MMERINO",#N/A,FALSE,"1) Income Statement (2)"}</definedName>
    <definedName name="asd_3" localSheetId="116" hidden="1">{"MMERINO",#N/A,FALSE,"1) Income Statement (2)"}</definedName>
    <definedName name="asd_3" localSheetId="119" hidden="1">{"MMERINO",#N/A,FALSE,"1) Income Statement (2)"}</definedName>
    <definedName name="asd_3" hidden="1">{"MMERINO",#N/A,FALSE,"1) Income Statement (2)"}</definedName>
    <definedName name="asd_4" localSheetId="0" hidden="1">{"MMERINO",#N/A,FALSE,"1) Income Statement (2)"}</definedName>
    <definedName name="asd_4" localSheetId="18" hidden="1">{"MMERINO",#N/A,FALSE,"1) Income Statement (2)"}</definedName>
    <definedName name="asd_4" localSheetId="65" hidden="1">{"MMERINO",#N/A,FALSE,"1) Income Statement (2)"}</definedName>
    <definedName name="asd_4" localSheetId="67" hidden="1">{"MMERINO",#N/A,FALSE,"1) Income Statement (2)"}</definedName>
    <definedName name="asd_4" localSheetId="95" hidden="1">{"MMERINO",#N/A,FALSE,"1) Income Statement (2)"}</definedName>
    <definedName name="asd_4" localSheetId="116" hidden="1">{"MMERINO",#N/A,FALSE,"1) Income Statement (2)"}</definedName>
    <definedName name="asd_4" localSheetId="119" hidden="1">{"MMERINO",#N/A,FALSE,"1) Income Statement (2)"}</definedName>
    <definedName name="asd_4" hidden="1">{"MMERINO",#N/A,FALSE,"1) Income Statement (2)"}</definedName>
    <definedName name="asd_5" localSheetId="0" hidden="1">{"MMERINO",#N/A,FALSE,"1) Income Statement (2)"}</definedName>
    <definedName name="asd_5" localSheetId="18" hidden="1">{"MMERINO",#N/A,FALSE,"1) Income Statement (2)"}</definedName>
    <definedName name="asd_5" localSheetId="65" hidden="1">{"MMERINO",#N/A,FALSE,"1) Income Statement (2)"}</definedName>
    <definedName name="asd_5" localSheetId="67" hidden="1">{"MMERINO",#N/A,FALSE,"1) Income Statement (2)"}</definedName>
    <definedName name="asd_5" localSheetId="95" hidden="1">{"MMERINO",#N/A,FALSE,"1) Income Statement (2)"}</definedName>
    <definedName name="asd_5" localSheetId="116" hidden="1">{"MMERINO",#N/A,FALSE,"1) Income Statement (2)"}</definedName>
    <definedName name="asd_5" localSheetId="119" hidden="1">{"MMERINO",#N/A,FALSE,"1) Income Statement (2)"}</definedName>
    <definedName name="asd_5" hidden="1">{"MMERINO",#N/A,FALSE,"1) Income Statement (2)"}</definedName>
    <definedName name="asdasd" localSheetId="119">#REF!</definedName>
    <definedName name="asdasd" localSheetId="126">#REF!</definedName>
    <definedName name="asdasd" localSheetId="129">#REF!</definedName>
    <definedName name="asdasd">#REF!</definedName>
    <definedName name="asdasf" localSheetId="0" hidden="1">{"fdsup://directions/FAT Viewer?action=UPDATE&amp;creator=factset&amp;DYN_ARGS=TRUE&amp;DOC_NAME=FAT:FQL_AUDITING_CLIENT_TEMPLATE.FAT&amp;display_string=Audit&amp;VAR:KEY=TWXIZKROTY&amp;VAR:QUERY=RkZfRU5UUlBSX1ZBTF9EQUlMWSg0MDM1Nyk=&amp;WINDOW=FIRST_POPUP&amp;HEIGHT=450&amp;WIDTH=450&amp;START_MA","XIMIZED=FALSE&amp;VAR:CALENDAR=US&amp;VAR:SYMBOL=B1X2S5&amp;VAR:INDEX=0"}</definedName>
    <definedName name="asdasf" localSheetId="18" hidden="1">{"fdsup://directions/FAT Viewer?action=UPDATE&amp;creator=factset&amp;DYN_ARGS=TRUE&amp;DOC_NAME=FAT:FQL_AUDITING_CLIENT_TEMPLATE.FAT&amp;display_string=Audit&amp;VAR:KEY=TWXIZKROTY&amp;VAR:QUERY=RkZfRU5UUlBSX1ZBTF9EQUlMWSg0MDM1Nyk=&amp;WINDOW=FIRST_POPUP&amp;HEIGHT=450&amp;WIDTH=450&amp;START_MA","XIMIZED=FALSE&amp;VAR:CALENDAR=US&amp;VAR:SYMBOL=B1X2S5&amp;VAR:INDEX=0"}</definedName>
    <definedName name="asdasf" localSheetId="65" hidden="1">{"fdsup://directions/FAT Viewer?action=UPDATE&amp;creator=factset&amp;DYN_ARGS=TRUE&amp;DOC_NAME=FAT:FQL_AUDITING_CLIENT_TEMPLATE.FAT&amp;display_string=Audit&amp;VAR:KEY=TWXIZKROTY&amp;VAR:QUERY=RkZfRU5UUlBSX1ZBTF9EQUlMWSg0MDM1Nyk=&amp;WINDOW=FIRST_POPUP&amp;HEIGHT=450&amp;WIDTH=450&amp;START_MA","XIMIZED=FALSE&amp;VAR:CALENDAR=US&amp;VAR:SYMBOL=B1X2S5&amp;VAR:INDEX=0"}</definedName>
    <definedName name="asdasf" localSheetId="67" hidden="1">{"fdsup://directions/FAT Viewer?action=UPDATE&amp;creator=factset&amp;DYN_ARGS=TRUE&amp;DOC_NAME=FAT:FQL_AUDITING_CLIENT_TEMPLATE.FAT&amp;display_string=Audit&amp;VAR:KEY=TWXIZKROTY&amp;VAR:QUERY=RkZfRU5UUlBSX1ZBTF9EQUlMWSg0MDM1Nyk=&amp;WINDOW=FIRST_POPUP&amp;HEIGHT=450&amp;WIDTH=450&amp;START_MA","XIMIZED=FALSE&amp;VAR:CALENDAR=US&amp;VAR:SYMBOL=B1X2S5&amp;VAR:INDEX=0"}</definedName>
    <definedName name="asdasf" localSheetId="95" hidden="1">{"fdsup://directions/FAT Viewer?action=UPDATE&amp;creator=factset&amp;DYN_ARGS=TRUE&amp;DOC_NAME=FAT:FQL_AUDITING_CLIENT_TEMPLATE.FAT&amp;display_string=Audit&amp;VAR:KEY=TWXIZKROTY&amp;VAR:QUERY=RkZfRU5UUlBSX1ZBTF9EQUlMWSg0MDM1Nyk=&amp;WINDOW=FIRST_POPUP&amp;HEIGHT=450&amp;WIDTH=450&amp;START_MA","XIMIZED=FALSE&amp;VAR:CALENDAR=US&amp;VAR:SYMBOL=B1X2S5&amp;VAR:INDEX=0"}</definedName>
    <definedName name="asdasf" localSheetId="116" hidden="1">{"fdsup://directions/FAT Viewer?action=UPDATE&amp;creator=factset&amp;DYN_ARGS=TRUE&amp;DOC_NAME=FAT:FQL_AUDITING_CLIENT_TEMPLATE.FAT&amp;display_string=Audit&amp;VAR:KEY=TWXIZKROTY&amp;VAR:QUERY=RkZfRU5UUlBSX1ZBTF9EQUlMWSg0MDM1Nyk=&amp;WINDOW=FIRST_POPUP&amp;HEIGHT=450&amp;WIDTH=450&amp;START_MA","XIMIZED=FALSE&amp;VAR:CALENDAR=US&amp;VAR:SYMBOL=B1X2S5&amp;VAR:INDEX=0"}</definedName>
    <definedName name="asdasf" localSheetId="119" hidden="1">{"fdsup://directions/FAT Viewer?action=UPDATE&amp;creator=factset&amp;DYN_ARGS=TRUE&amp;DOC_NAME=FAT:FQL_AUDITING_CLIENT_TEMPLATE.FAT&amp;display_string=Audit&amp;VAR:KEY=TWXIZKROTY&amp;VAR:QUERY=RkZfRU5UUlBSX1ZBTF9EQUlMWSg0MDM1Nyk=&amp;WINDOW=FIRST_POPUP&amp;HEIGHT=450&amp;WIDTH=450&amp;START_MA","XIMIZED=FALSE&amp;VAR:CALENDAR=US&amp;VAR:SYMBOL=B1X2S5&amp;VAR:INDEX=0"}</definedName>
    <definedName name="asdasf" hidden="1">{"fdsup://directions/FAT Viewer?action=UPDATE&amp;creator=factset&amp;DYN_ARGS=TRUE&amp;DOC_NAME=FAT:FQL_AUDITING_CLIENT_TEMPLATE.FAT&amp;display_string=Audit&amp;VAR:KEY=TWXIZKROTY&amp;VAR:QUERY=RkZfRU5UUlBSX1ZBTF9EQUlMWSg0MDM1Nyk=&amp;WINDOW=FIRST_POPUP&amp;HEIGHT=450&amp;WIDTH=450&amp;START_MA","XIMIZED=FALSE&amp;VAR:CALENDAR=US&amp;VAR:SYMBOL=B1X2S5&amp;VAR:INDEX=0"}</definedName>
    <definedName name="asdd" localSheetId="0" hidden="1">{2;#N/A;"R13C16:R17C16";#N/A;"R13C14:R17C15";FALSE;FALSE;FALSE;95;#N/A;#N/A;"R13C19";#N/A;FALSE;FALSE;FALSE;FALSE;#N/A;"";#N/A;FALSE;"";"";#N/A;#N/A;#N/A}</definedName>
    <definedName name="asdd" localSheetId="18" hidden="1">{2;#N/A;"R13C16:R17C16";#N/A;"R13C14:R17C15";FALSE;FALSE;FALSE;95;#N/A;#N/A;"R13C19";#N/A;FALSE;FALSE;FALSE;FALSE;#N/A;"";#N/A;FALSE;"";"";#N/A;#N/A;#N/A}</definedName>
    <definedName name="asdd" localSheetId="65" hidden="1">{2;#N/A;"R13C16:R17C16";#N/A;"R13C14:R17C15";FALSE;FALSE;FALSE;95;#N/A;#N/A;"R13C19";#N/A;FALSE;FALSE;FALSE;FALSE;#N/A;"";#N/A;FALSE;"";"";#N/A;#N/A;#N/A}</definedName>
    <definedName name="asdd" localSheetId="67" hidden="1">{2;#N/A;"R13C16:R17C16";#N/A;"R13C14:R17C15";FALSE;FALSE;FALSE;95;#N/A;#N/A;"R13C19";#N/A;FALSE;FALSE;FALSE;FALSE;#N/A;"";#N/A;FALSE;"";"";#N/A;#N/A;#N/A}</definedName>
    <definedName name="asdd" localSheetId="95" hidden="1">{2;#N/A;"R13C16:R17C16";#N/A;"R13C14:R17C15";FALSE;FALSE;FALSE;95;#N/A;#N/A;"R13C19";#N/A;FALSE;FALSE;FALSE;FALSE;#N/A;"";#N/A;FALSE;"";"";#N/A;#N/A;#N/A}</definedName>
    <definedName name="asdd" localSheetId="116" hidden="1">{2;#N/A;"R13C16:R17C16";#N/A;"R13C14:R17C15";FALSE;FALSE;FALSE;95;#N/A;#N/A;"R13C19";#N/A;FALSE;FALSE;FALSE;FALSE;#N/A;"";#N/A;FALSE;"";"";#N/A;#N/A;#N/A}</definedName>
    <definedName name="asdd" localSheetId="119" hidden="1">{2;#N/A;"R13C16:R17C16";#N/A;"R13C14:R17C15";FALSE;FALSE;FALSE;95;#N/A;#N/A;"R13C19";#N/A;FALSE;FALSE;FALSE;FALSE;#N/A;"";#N/A;FALSE;"";"";#N/A;#N/A;#N/A}</definedName>
    <definedName name="asdd" hidden="1">{2;#N/A;"R13C16:R17C16";#N/A;"R13C14:R17C15";FALSE;FALSE;FALSE;95;#N/A;#N/A;"R13C19";#N/A;FALSE;FALSE;FALSE;FALSE;#N/A;"";#N/A;FALSE;"";"";#N/A;#N/A;#N/A}</definedName>
    <definedName name="asddas" hidden="1">#REF!</definedName>
    <definedName name="asdefg" hidden="1">#REF!</definedName>
    <definedName name="asdf" localSheetId="0" hidden="1">41820.6153240741</definedName>
    <definedName name="asdf" localSheetId="18" hidden="1">41820.6153240741</definedName>
    <definedName name="asdf" localSheetId="65" hidden="1">41820.6153240741</definedName>
    <definedName name="asdf" localSheetId="67" hidden="1">41820.6153240741</definedName>
    <definedName name="asdf" localSheetId="95" hidden="1">41820.6153240741</definedName>
    <definedName name="asdf" localSheetId="116" hidden="1">41820.6153240741</definedName>
    <definedName name="asdf" localSheetId="119" hidden="1">41820.6153240741</definedName>
    <definedName name="asdf">#REF!</definedName>
    <definedName name="asdf_1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1" localSheetId="18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1" localSheetId="6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1" localSheetId="67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1" localSheetId="9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1" localSheetId="116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1" localSheetId="119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1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2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2" localSheetId="18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2" localSheetId="6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2" localSheetId="67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2" localSheetId="9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2" localSheetId="116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2" localSheetId="119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2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3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3" localSheetId="18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3" localSheetId="6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3" localSheetId="67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3" localSheetId="9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3" localSheetId="116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3" localSheetId="119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4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4" localSheetId="18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4" localSheetId="6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4" localSheetId="67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4" localSheetId="9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4" localSheetId="116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4" localSheetId="119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4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5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5" localSheetId="18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5" localSheetId="6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5" localSheetId="67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5" localSheetId="9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5" localSheetId="116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5" localSheetId="119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dsf" localSheetId="119">#REF!</definedName>
    <definedName name="asdfdsf" localSheetId="126">#REF!</definedName>
    <definedName name="asdfdsf" localSheetId="129">#REF!</definedName>
    <definedName name="asdfdsf">#REF!</definedName>
    <definedName name="asdfg" localSheetId="0" hidden="1">{#N/A,#N/A,FALSE,"Pharm";#N/A,#N/A,FALSE,"WWCM"}</definedName>
    <definedName name="asdfg" localSheetId="18" hidden="1">{#N/A,#N/A,FALSE,"Pharm";#N/A,#N/A,FALSE,"WWCM"}</definedName>
    <definedName name="asdfg" localSheetId="65" hidden="1">{#N/A,#N/A,FALSE,"Pharm";#N/A,#N/A,FALSE,"WWCM"}</definedName>
    <definedName name="asdfg" localSheetId="67" hidden="1">{#N/A,#N/A,FALSE,"Pharm";#N/A,#N/A,FALSE,"WWCM"}</definedName>
    <definedName name="asdfg" localSheetId="95" hidden="1">{#N/A,#N/A,FALSE,"Pharm";#N/A,#N/A,FALSE,"WWCM"}</definedName>
    <definedName name="asdfg" localSheetId="116" hidden="1">{#N/A,#N/A,FALSE,"Pharm";#N/A,#N/A,FALSE,"WWCM"}</definedName>
    <definedName name="asdfg" localSheetId="119" hidden="1">{#N/A,#N/A,FALSE,"Pharm";#N/A,#N/A,FALSE,"WWCM"}</definedName>
    <definedName name="asdfg" hidden="1">{#N/A,#N/A,FALSE,"Pharm";#N/A,#N/A,FALSE,"WWCM"}</definedName>
    <definedName name="asdfs" localSheetId="154" hidden="1">#REF!</definedName>
    <definedName name="asdfs" localSheetId="155" hidden="1">#REF!</definedName>
    <definedName name="asdfs" localSheetId="156" hidden="1">#REF!</definedName>
    <definedName name="asdfs" localSheetId="157" hidden="1">#REF!</definedName>
    <definedName name="asdfs" localSheetId="158" hidden="1">#REF!</definedName>
    <definedName name="asdfs" localSheetId="159" hidden="1">#REF!</definedName>
    <definedName name="asdfs" localSheetId="160" hidden="1">#REF!</definedName>
    <definedName name="asdfs" localSheetId="161" hidden="1">#REF!</definedName>
    <definedName name="asdfs" localSheetId="162" hidden="1">#REF!</definedName>
    <definedName name="asdfs" localSheetId="163" hidden="1">#REF!</definedName>
    <definedName name="asdfs" localSheetId="164" hidden="1">#REF!</definedName>
    <definedName name="asdfs" localSheetId="126" hidden="1">#REF!</definedName>
    <definedName name="asdfs" localSheetId="129" hidden="1">#REF!</definedName>
    <definedName name="asdfs" hidden="1">#REF!</definedName>
    <definedName name="asdfsdaf" localSheetId="0" hidden="1">{0;0;0;0;0;0;0;0;0;0;0;0;0;0;0;0;0;0;0;0;0;0;0;0;0;0}</definedName>
    <definedName name="asdfsdaf" localSheetId="18" hidden="1">{0;0;0;0;0;0;0;0;0;0;0;0;0;0;0;0;0;0;0;0;0;0;0;0;0;0}</definedName>
    <definedName name="asdfsdaf" localSheetId="65" hidden="1">{0;0;0;0;0;0;0;0;0;0;0;0;0;0;0;0;0;0;0;0;0;0;0;0;0;0}</definedName>
    <definedName name="asdfsdaf" localSheetId="67" hidden="1">{0;0;0;0;0;0;0;0;0;0;0;0;0;0;0;0;0;0;0;0;0;0;0;0;0;0}</definedName>
    <definedName name="asdfsdaf" localSheetId="95" hidden="1">{0;0;0;0;0;0;0;0;0;0;0;0;0;0;0;0;0;0;0;0;0;0;0;0;0;0}</definedName>
    <definedName name="asdfsdaf" localSheetId="116" hidden="1">{0;0;0;0;0;0;0;0;0;0;0;0;0;0;0;0;0;0;0;0;0;0;0;0;0;0}</definedName>
    <definedName name="asdfsdaf" localSheetId="119" hidden="1">{0;0;0;0;0;0;0;0;0;0;0;0;0;0;0;0;0;0;0;0;0;0;0;0;0;0}</definedName>
    <definedName name="asdfsdaf" hidden="1">{0;0;0;0;0;0;0;0;0;0;0;0;0;0;0;0;0;0;0;0;0;0;0;0;0;0}</definedName>
    <definedName name="asdg" hidden="1">#REF!</definedName>
    <definedName name="asdgahdfhth" localSheetId="0" hidden="1">{#N/A,#N/A,FALSE,"REPORT"}</definedName>
    <definedName name="asdgahdfhth" localSheetId="18" hidden="1">{#N/A,#N/A,FALSE,"REPORT"}</definedName>
    <definedName name="asdgahdfhth" localSheetId="65" hidden="1">{#N/A,#N/A,FALSE,"REPORT"}</definedName>
    <definedName name="asdgahdfhth" localSheetId="67" hidden="1">{#N/A,#N/A,FALSE,"REPORT"}</definedName>
    <definedName name="asdgahdfhth" localSheetId="95" hidden="1">{#N/A,#N/A,FALSE,"REPORT"}</definedName>
    <definedName name="asdgahdfhth" localSheetId="116" hidden="1">{#N/A,#N/A,FALSE,"REPORT"}</definedName>
    <definedName name="asdgahdfhth" localSheetId="119" hidden="1">{#N/A,#N/A,FALSE,"REPORT"}</definedName>
    <definedName name="asdgahdfhth" hidden="1">{#N/A,#N/A,FALSE,"REPORT"}</definedName>
    <definedName name="asdgayery" localSheetId="0" hidden="1">{#N/A,#N/A,FALSE,"Pharm";#N/A,#N/A,FALSE,"WWCM"}</definedName>
    <definedName name="asdgayery" localSheetId="18" hidden="1">{#N/A,#N/A,FALSE,"Pharm";#N/A,#N/A,FALSE,"WWCM"}</definedName>
    <definedName name="asdgayery" localSheetId="65" hidden="1">{#N/A,#N/A,FALSE,"Pharm";#N/A,#N/A,FALSE,"WWCM"}</definedName>
    <definedName name="asdgayery" localSheetId="67" hidden="1">{#N/A,#N/A,FALSE,"Pharm";#N/A,#N/A,FALSE,"WWCM"}</definedName>
    <definedName name="asdgayery" localSheetId="95" hidden="1">{#N/A,#N/A,FALSE,"Pharm";#N/A,#N/A,FALSE,"WWCM"}</definedName>
    <definedName name="asdgayery" localSheetId="116" hidden="1">{#N/A,#N/A,FALSE,"Pharm";#N/A,#N/A,FALSE,"WWCM"}</definedName>
    <definedName name="asdgayery" localSheetId="119" hidden="1">{#N/A,#N/A,FALSE,"Pharm";#N/A,#N/A,FALSE,"WWCM"}</definedName>
    <definedName name="asdgayery" hidden="1">{#N/A,#N/A,FALSE,"Pharm";#N/A,#N/A,FALSE,"WWCM"}</definedName>
    <definedName name="asdgfdytyet" localSheetId="0" hidden="1">{#N/A,#N/A,FALSE,"REPORT"}</definedName>
    <definedName name="asdgfdytyet" localSheetId="18" hidden="1">{#N/A,#N/A,FALSE,"REPORT"}</definedName>
    <definedName name="asdgfdytyet" localSheetId="65" hidden="1">{#N/A,#N/A,FALSE,"REPORT"}</definedName>
    <definedName name="asdgfdytyet" localSheetId="67" hidden="1">{#N/A,#N/A,FALSE,"REPORT"}</definedName>
    <definedName name="asdgfdytyet" localSheetId="95" hidden="1">{#N/A,#N/A,FALSE,"REPORT"}</definedName>
    <definedName name="asdgfdytyet" localSheetId="116" hidden="1">{#N/A,#N/A,FALSE,"REPORT"}</definedName>
    <definedName name="asdgfdytyet" localSheetId="119" hidden="1">{#N/A,#N/A,FALSE,"REPORT"}</definedName>
    <definedName name="asdgfdytyet" hidden="1">{#N/A,#N/A,FALSE,"REPORT"}</definedName>
    <definedName name="asdgsadg" localSheetId="0" hidden="1">{"1999 Cash Budget",#N/A,FALSE,"99 Cash";"1999 Cash Budget YTD",#N/A,FALSE,"99 Cash";"1999 Cash Actual/Forcast",#N/A,FALSE,"99 Cash";"1999 Cash Actual/Forcast YTD",#N/A,FALSE,"99 Cash"}</definedName>
    <definedName name="asdgsadg" localSheetId="18" hidden="1">{"1999 Cash Budget",#N/A,FALSE,"99 Cash";"1999 Cash Budget YTD",#N/A,FALSE,"99 Cash";"1999 Cash Actual/Forcast",#N/A,FALSE,"99 Cash";"1999 Cash Actual/Forcast YTD",#N/A,FALSE,"99 Cash"}</definedName>
    <definedName name="asdgsadg" localSheetId="65" hidden="1">{"1999 Cash Budget",#N/A,FALSE,"99 Cash";"1999 Cash Budget YTD",#N/A,FALSE,"99 Cash";"1999 Cash Actual/Forcast",#N/A,FALSE,"99 Cash";"1999 Cash Actual/Forcast YTD",#N/A,FALSE,"99 Cash"}</definedName>
    <definedName name="asdgsadg" localSheetId="67" hidden="1">{"1999 Cash Budget",#N/A,FALSE,"99 Cash";"1999 Cash Budget YTD",#N/A,FALSE,"99 Cash";"1999 Cash Actual/Forcast",#N/A,FALSE,"99 Cash";"1999 Cash Actual/Forcast YTD",#N/A,FALSE,"99 Cash"}</definedName>
    <definedName name="asdgsadg" localSheetId="95" hidden="1">{"1999 Cash Budget",#N/A,FALSE,"99 Cash";"1999 Cash Budget YTD",#N/A,FALSE,"99 Cash";"1999 Cash Actual/Forcast",#N/A,FALSE,"99 Cash";"1999 Cash Actual/Forcast YTD",#N/A,FALSE,"99 Cash"}</definedName>
    <definedName name="asdgsadg" localSheetId="116" hidden="1">{"1999 Cash Budget",#N/A,FALSE,"99 Cash";"1999 Cash Budget YTD",#N/A,FALSE,"99 Cash";"1999 Cash Actual/Forcast",#N/A,FALSE,"99 Cash";"1999 Cash Actual/Forcast YTD",#N/A,FALSE,"99 Cash"}</definedName>
    <definedName name="asdgsadg" localSheetId="119" hidden="1">{"1999 Cash Budget",#N/A,FALSE,"99 Cash";"1999 Cash Budget YTD",#N/A,FALSE,"99 Cash";"1999 Cash Actual/Forcast",#N/A,FALSE,"99 Cash";"1999 Cash Actual/Forcast YTD",#N/A,FALSE,"99 Cash"}</definedName>
    <definedName name="asdgsadg" hidden="1">{"1999 Cash Budget",#N/A,FALSE,"99 Cash";"1999 Cash Budget YTD",#N/A,FALSE,"99 Cash";"1999 Cash Actual/Forcast",#N/A,FALSE,"99 Cash";"1999 Cash Actual/Forcast YTD",#N/A,FALSE,"99 Cash"}</definedName>
    <definedName name="asdgtryukuio" localSheetId="0" hidden="1">{#N/A,#N/A,FALSE,"REPORT"}</definedName>
    <definedName name="asdgtryukuio" localSheetId="18" hidden="1">{#N/A,#N/A,FALSE,"REPORT"}</definedName>
    <definedName name="asdgtryukuio" localSheetId="65" hidden="1">{#N/A,#N/A,FALSE,"REPORT"}</definedName>
    <definedName name="asdgtryukuio" localSheetId="67" hidden="1">{#N/A,#N/A,FALSE,"REPORT"}</definedName>
    <definedName name="asdgtryukuio" localSheetId="95" hidden="1">{#N/A,#N/A,FALSE,"REPORT"}</definedName>
    <definedName name="asdgtryukuio" localSheetId="116" hidden="1">{#N/A,#N/A,FALSE,"REPORT"}</definedName>
    <definedName name="asdgtryukuio" localSheetId="119" hidden="1">{#N/A,#N/A,FALSE,"REPORT"}</definedName>
    <definedName name="asdgtryukuio" hidden="1">{#N/A,#N/A,FALSE,"REPORT"}</definedName>
    <definedName name="asdifu9wwje9a" localSheetId="0" hidden="1">{0;0;0;0;0;0;0;0;0;0;0;0;0;0;0;0;0;0;0;0;0;0;0;0;0;0}</definedName>
    <definedName name="asdifu9wwje9a" localSheetId="18" hidden="1">{0;0;0;0;0;0;0;0;0;0;0;0;0;0;0;0;0;0;0;0;0;0;0;0;0;0}</definedName>
    <definedName name="asdifu9wwje9a" localSheetId="65" hidden="1">{0;0;0;0;0;0;0;0;0;0;0;0;0;0;0;0;0;0;0;0;0;0;0;0;0;0}</definedName>
    <definedName name="asdifu9wwje9a" localSheetId="67" hidden="1">{0;0;0;0;0;0;0;0;0;0;0;0;0;0;0;0;0;0;0;0;0;0;0;0;0;0}</definedName>
    <definedName name="asdifu9wwje9a" localSheetId="95" hidden="1">{0;0;0;0;0;0;0;0;0;0;0;0;0;0;0;0;0;0;0;0;0;0;0;0;0;0}</definedName>
    <definedName name="asdifu9wwje9a" localSheetId="116" hidden="1">{0;0;0;0;0;0;0;0;0;0;0;0;0;0;0;0;0;0;0;0;0;0;0;0;0;0}</definedName>
    <definedName name="asdifu9wwje9a" localSheetId="119" hidden="1">{0;0;0;0;0;0;0;0;0;0;0;0;0;0;0;0;0;0;0;0;0;0;0;0;0;0}</definedName>
    <definedName name="asdifu9wwje9a" hidden="1">{0;0;0;0;0;0;0;0;0;0;0;0;0;0;0;0;0;0;0;0;0;0;0;0;0;0}</definedName>
    <definedName name="asdifuw9jc9e" localSheetId="0" hidden="1">{0,0,0,0}</definedName>
    <definedName name="asdifuw9jc9e" localSheetId="18" hidden="1">{0,0,0,0}</definedName>
    <definedName name="asdifuw9jc9e" localSheetId="65" hidden="1">{0,0,0,0}</definedName>
    <definedName name="asdifuw9jc9e" localSheetId="67" hidden="1">{0,0,0,0}</definedName>
    <definedName name="asdifuw9jc9e" localSheetId="95" hidden="1">{0,0,0,0}</definedName>
    <definedName name="asdifuw9jc9e" localSheetId="116" hidden="1">{0,0,0,0}</definedName>
    <definedName name="asdifuw9jc9e" localSheetId="119" hidden="1">{0,0,0,0}</definedName>
    <definedName name="asdifuw9jc9e" hidden="1">{0,0,0,0}</definedName>
    <definedName name="asdjgkl" localSheetId="0" hidden="1">{#N/A,#N/A,FALSE,"Pharm";#N/A,#N/A,FALSE,"WWCM"}</definedName>
    <definedName name="asdjgkl" localSheetId="18" hidden="1">{#N/A,#N/A,FALSE,"Pharm";#N/A,#N/A,FALSE,"WWCM"}</definedName>
    <definedName name="asdjgkl" localSheetId="65" hidden="1">{#N/A,#N/A,FALSE,"Pharm";#N/A,#N/A,FALSE,"WWCM"}</definedName>
    <definedName name="asdjgkl" localSheetId="67" hidden="1">{#N/A,#N/A,FALSE,"Pharm";#N/A,#N/A,FALSE,"WWCM"}</definedName>
    <definedName name="asdjgkl" localSheetId="95" hidden="1">{#N/A,#N/A,FALSE,"Pharm";#N/A,#N/A,FALSE,"WWCM"}</definedName>
    <definedName name="asdjgkl" localSheetId="116" hidden="1">{#N/A,#N/A,FALSE,"Pharm";#N/A,#N/A,FALSE,"WWCM"}</definedName>
    <definedName name="asdjgkl" localSheetId="119" hidden="1">{#N/A,#N/A,FALSE,"Pharm";#N/A,#N/A,FALSE,"WWCM"}</definedName>
    <definedName name="asdjgkl" hidden="1">{#N/A,#N/A,FALSE,"Pharm";#N/A,#N/A,FALSE,"WWCM"}</definedName>
    <definedName name="asdrwer" localSheetId="0" hidden="1">{"12 months",#N/A,FALSE,"Hourly"}</definedName>
    <definedName name="asdrwer" localSheetId="18" hidden="1">{"12 months",#N/A,FALSE,"Hourly"}</definedName>
    <definedName name="asdrwer" localSheetId="65" hidden="1">{"12 months",#N/A,FALSE,"Hourly"}</definedName>
    <definedName name="asdrwer" localSheetId="67" hidden="1">{"12 months",#N/A,FALSE,"Hourly"}</definedName>
    <definedName name="asdrwer" localSheetId="95" hidden="1">{"12 months",#N/A,FALSE,"Hourly"}</definedName>
    <definedName name="asdrwer" localSheetId="116" hidden="1">{"12 months",#N/A,FALSE,"Hourly"}</definedName>
    <definedName name="asdrwer" localSheetId="119" hidden="1">{"12 months",#N/A,FALSE,"Hourly"}</definedName>
    <definedName name="asdrwer" hidden="1">{"12 months",#N/A,FALSE,"Hourly"}</definedName>
    <definedName name="asdsdasdasdasdasd" localSheetId="95" hidden="1">#REF!</definedName>
    <definedName name="asdsdasdasdasdasd" localSheetId="119" hidden="1">#REF!</definedName>
    <definedName name="asdsdasdasdasdasd" localSheetId="154" hidden="1">#REF!</definedName>
    <definedName name="asdsdasdasdasdasd" localSheetId="155" hidden="1">#REF!</definedName>
    <definedName name="asdsdasdasdasdasd" localSheetId="156" hidden="1">#REF!</definedName>
    <definedName name="asdsdasdasdasdasd" localSheetId="157" hidden="1">#REF!</definedName>
    <definedName name="asdsdasdasdasdasd" localSheetId="158" hidden="1">#REF!</definedName>
    <definedName name="asdsdasdasdasdasd" localSheetId="159" hidden="1">#REF!</definedName>
    <definedName name="asdsdasdasdasdasd" localSheetId="160" hidden="1">#REF!</definedName>
    <definedName name="asdsdasdasdasdasd" localSheetId="161" hidden="1">#REF!</definedName>
    <definedName name="asdsdasdasdasdasd" localSheetId="162" hidden="1">#REF!</definedName>
    <definedName name="asdsdasdasdasdasd" localSheetId="163" hidden="1">#REF!</definedName>
    <definedName name="asdsdasdasdasdasd" localSheetId="164" hidden="1">#REF!</definedName>
    <definedName name="asdsdasdasdasdasd" localSheetId="126" hidden="1">#REF!</definedName>
    <definedName name="asdsdasdasdasdasd" localSheetId="129" hidden="1">#REF!</definedName>
    <definedName name="asdsdasdasdasdasd" hidden="1">#REF!</definedName>
    <definedName name="asdsds" localSheetId="0" hidden="1">{"'GenCo'!$A$3:$U$52"}</definedName>
    <definedName name="asdsds" localSheetId="18" hidden="1">{"'GenCo'!$A$3:$U$52"}</definedName>
    <definedName name="asdsds" localSheetId="65" hidden="1">{"'GenCo'!$A$3:$U$52"}</definedName>
    <definedName name="asdsds" localSheetId="67" hidden="1">{"'GenCo'!$A$3:$U$52"}</definedName>
    <definedName name="asdsds" localSheetId="87" hidden="1">{"'GenCo'!$A$3:$U$52"}</definedName>
    <definedName name="asdsds" localSheetId="90" hidden="1">{"'GenCo'!$A$3:$U$52"}</definedName>
    <definedName name="asdsds" localSheetId="91" hidden="1">{"'GenCo'!$A$3:$U$52"}</definedName>
    <definedName name="asdsds" localSheetId="92" hidden="1">{"'GenCo'!$A$3:$U$52"}</definedName>
    <definedName name="asdsds" localSheetId="95" hidden="1">{"'GenCo'!$A$3:$U$52"}</definedName>
    <definedName name="asdsds" localSheetId="116" hidden="1">{"'GenCo'!$A$3:$U$52"}</definedName>
    <definedName name="asdsds" localSheetId="119" hidden="1">{"'GenCo'!$A$3:$U$52"}</definedName>
    <definedName name="asdsds" localSheetId="150" hidden="1">{"'GenCo'!$A$3:$U$52"}</definedName>
    <definedName name="asdsds" localSheetId="131" hidden="1">{"'GenCo'!$A$3:$U$52"}</definedName>
    <definedName name="asdsds" hidden="1">{"'GenCo'!$A$3:$U$52"}</definedName>
    <definedName name="asdsds_1" localSheetId="0" hidden="1">{"'GenCo'!$A$3:$U$52"}</definedName>
    <definedName name="asdsds_1" localSheetId="18" hidden="1">{"'GenCo'!$A$3:$U$52"}</definedName>
    <definedName name="asdsds_1" localSheetId="65" hidden="1">{"'GenCo'!$A$3:$U$52"}</definedName>
    <definedName name="asdsds_1" localSheetId="67" hidden="1">{"'GenCo'!$A$3:$U$52"}</definedName>
    <definedName name="asdsds_1" localSheetId="95" hidden="1">{"'GenCo'!$A$3:$U$52"}</definedName>
    <definedName name="asdsds_1" localSheetId="116" hidden="1">{"'GenCo'!$A$3:$U$52"}</definedName>
    <definedName name="asdsds_1" localSheetId="119" hidden="1">{"'GenCo'!$A$3:$U$52"}</definedName>
    <definedName name="asdsds_1" localSheetId="131" hidden="1">{"'GenCo'!$A$3:$U$52"}</definedName>
    <definedName name="asdsds_1" hidden="1">{"'GenCo'!$A$3:$U$52"}</definedName>
    <definedName name="asdtrse" localSheetId="0" hidden="1">{"SEP",#N/A,FALSE,"SEP"}</definedName>
    <definedName name="asdtrse" localSheetId="18" hidden="1">{"SEP",#N/A,FALSE,"SEP"}</definedName>
    <definedName name="asdtrse" localSheetId="65" hidden="1">{"SEP",#N/A,FALSE,"SEP"}</definedName>
    <definedName name="asdtrse" localSheetId="67" hidden="1">{"SEP",#N/A,FALSE,"SEP"}</definedName>
    <definedName name="asdtrse" localSheetId="95" hidden="1">{"SEP",#N/A,FALSE,"SEP"}</definedName>
    <definedName name="asdtrse" localSheetId="116" hidden="1">{"SEP",#N/A,FALSE,"SEP"}</definedName>
    <definedName name="asdtrse" localSheetId="119" hidden="1">{"SEP",#N/A,FALSE,"SEP"}</definedName>
    <definedName name="asdtrse" hidden="1">{"SEP",#N/A,FALSE,"SEP"}</definedName>
    <definedName name="asfdasdf" localSheetId="0" hidden="1">{"SEP",#N/A,FALSE,"SEP"}</definedName>
    <definedName name="asfdasdf" localSheetId="18" hidden="1">{"SEP",#N/A,FALSE,"SEP"}</definedName>
    <definedName name="asfdasdf" localSheetId="65" hidden="1">{"SEP",#N/A,FALSE,"SEP"}</definedName>
    <definedName name="asfdasdf" localSheetId="67" hidden="1">{"SEP",#N/A,FALSE,"SEP"}</definedName>
    <definedName name="asfdasdf" localSheetId="95" hidden="1">{"SEP",#N/A,FALSE,"SEP"}</definedName>
    <definedName name="asfdasdf" localSheetId="116" hidden="1">{"SEP",#N/A,FALSE,"SEP"}</definedName>
    <definedName name="asfdasdf" localSheetId="119" hidden="1">{"SEP",#N/A,FALSE,"SEP"}</definedName>
    <definedName name="asfdasdf" hidden="1">{"SEP",#N/A,FALSE,"SEP"}</definedName>
    <definedName name="asffghujyki" localSheetId="0" hidden="1">{#N/A,#N/A,FALSE,"Pharm";#N/A,#N/A,FALSE,"WWCM"}</definedName>
    <definedName name="asffghujyki" localSheetId="18" hidden="1">{#N/A,#N/A,FALSE,"Pharm";#N/A,#N/A,FALSE,"WWCM"}</definedName>
    <definedName name="asffghujyki" localSheetId="65" hidden="1">{#N/A,#N/A,FALSE,"Pharm";#N/A,#N/A,FALSE,"WWCM"}</definedName>
    <definedName name="asffghujyki" localSheetId="67" hidden="1">{#N/A,#N/A,FALSE,"Pharm";#N/A,#N/A,FALSE,"WWCM"}</definedName>
    <definedName name="asffghujyki" localSheetId="95" hidden="1">{#N/A,#N/A,FALSE,"Pharm";#N/A,#N/A,FALSE,"WWCM"}</definedName>
    <definedName name="asffghujyki" localSheetId="116" hidden="1">{#N/A,#N/A,FALSE,"Pharm";#N/A,#N/A,FALSE,"WWCM"}</definedName>
    <definedName name="asffghujyki" localSheetId="119" hidden="1">{#N/A,#N/A,FALSE,"Pharm";#N/A,#N/A,FALSE,"WWCM"}</definedName>
    <definedName name="asffghujyki" hidden="1">{#N/A,#N/A,FALSE,"Pharm";#N/A,#N/A,FALSE,"WWCM"}</definedName>
    <definedName name="asfgabvf" localSheetId="0" hidden="1">{"SEP",#N/A,FALSE,"SEP"}</definedName>
    <definedName name="asfgabvf" localSheetId="18" hidden="1">{"SEP",#N/A,FALSE,"SEP"}</definedName>
    <definedName name="asfgabvf" localSheetId="65" hidden="1">{"SEP",#N/A,FALSE,"SEP"}</definedName>
    <definedName name="asfgabvf" localSheetId="67" hidden="1">{"SEP",#N/A,FALSE,"SEP"}</definedName>
    <definedName name="asfgabvf" localSheetId="95" hidden="1">{"SEP",#N/A,FALSE,"SEP"}</definedName>
    <definedName name="asfgabvf" localSheetId="116" hidden="1">{"SEP",#N/A,FALSE,"SEP"}</definedName>
    <definedName name="asfgabvf" localSheetId="119" hidden="1">{"SEP",#N/A,FALSE,"SEP"}</definedName>
    <definedName name="asfgabvf" hidden="1">{"SEP",#N/A,FALSE,"SEP"}</definedName>
    <definedName name="asfsaedsf" localSheetId="119">#REF!</definedName>
    <definedName name="asfsaedsf" localSheetId="126">#REF!</definedName>
    <definedName name="asfsaedsf" localSheetId="129">#REF!</definedName>
    <definedName name="asfsaedsf">#REF!</definedName>
    <definedName name="asgd" hidden="1">#REF!</definedName>
    <definedName name="Ash_VIF" localSheetId="119">#REF!</definedName>
    <definedName name="Ash_VIF">#REF!</definedName>
    <definedName name="asjkdhfakljdshflkjafhlkjafdshkjds" localSheetId="0" hidden="1">{0,#N/A,FALSE,0;0,#N/A,FALSE,0;0,#N/A,FALSE,0;0,#N/A,FALSE,0}</definedName>
    <definedName name="asjkdhfakljdshflkjafhlkjafdshkjds" localSheetId="18" hidden="1">{0,#N/A,FALSE,0;0,#N/A,FALSE,0;0,#N/A,FALSE,0;0,#N/A,FALSE,0}</definedName>
    <definedName name="asjkdhfakljdshflkjafhlkjafdshkjds" localSheetId="65" hidden="1">{0,#N/A,FALSE,0;0,#N/A,FALSE,0;0,#N/A,FALSE,0;0,#N/A,FALSE,0}</definedName>
    <definedName name="asjkdhfakljdshflkjafhlkjafdshkjds" localSheetId="67" hidden="1">{0,#N/A,FALSE,0;0,#N/A,FALSE,0;0,#N/A,FALSE,0;0,#N/A,FALSE,0}</definedName>
    <definedName name="asjkdhfakljdshflkjafhlkjafdshkjds" localSheetId="95" hidden="1">{0,#N/A,FALSE,0;0,#N/A,FALSE,0;0,#N/A,FALSE,0;0,#N/A,FALSE,0}</definedName>
    <definedName name="asjkdhfakljdshflkjafhlkjafdshkjds" localSheetId="116" hidden="1">{0,#N/A,FALSE,0;0,#N/A,FALSE,0;0,#N/A,FALSE,0;0,#N/A,FALSE,0}</definedName>
    <definedName name="asjkdhfakljdshflkjafhlkjafdshkjds" localSheetId="119" hidden="1">{0,#N/A,FALSE,0;0,#N/A,FALSE,0;0,#N/A,FALSE,0;0,#N/A,FALSE,0}</definedName>
    <definedName name="asjkdhfakljdshflkjafhlkjafdshkjds" hidden="1">{0,#N/A,FALSE,0;0,#N/A,FALSE,0;0,#N/A,FALSE,0;0,#N/A,FALSE,0}</definedName>
    <definedName name="askjdflaskjfda" localSheetId="0" hidden="1">{0,#N/A,FALSE,0;0,#N/A,FALSE,0;0,#N/A,FALSE,0;0,#N/A,FALSE,0}</definedName>
    <definedName name="askjdflaskjfda" localSheetId="18" hidden="1">{0,#N/A,FALSE,0;0,#N/A,FALSE,0;0,#N/A,FALSE,0;0,#N/A,FALSE,0}</definedName>
    <definedName name="askjdflaskjfda" localSheetId="65" hidden="1">{0,#N/A,FALSE,0;0,#N/A,FALSE,0;0,#N/A,FALSE,0;0,#N/A,FALSE,0}</definedName>
    <definedName name="askjdflaskjfda" localSheetId="67" hidden="1">{0,#N/A,FALSE,0;0,#N/A,FALSE,0;0,#N/A,FALSE,0;0,#N/A,FALSE,0}</definedName>
    <definedName name="askjdflaskjfda" localSheetId="95" hidden="1">{0,#N/A,FALSE,0;0,#N/A,FALSE,0;0,#N/A,FALSE,0;0,#N/A,FALSE,0}</definedName>
    <definedName name="askjdflaskjfda" localSheetId="116" hidden="1">{0,#N/A,FALSE,0;0,#N/A,FALSE,0;0,#N/A,FALSE,0;0,#N/A,FALSE,0}</definedName>
    <definedName name="askjdflaskjfda" localSheetId="119" hidden="1">{0,#N/A,FALSE,0;0,#N/A,FALSE,0;0,#N/A,FALSE,0;0,#N/A,FALSE,0}</definedName>
    <definedName name="askjdflaskjfda" hidden="1">{0,#N/A,FALSE,0;0,#N/A,FALSE,0;0,#N/A,FALSE,0;0,#N/A,FALSE,0}</definedName>
    <definedName name="askjdnfalksdjnflkadsjnfkasjdnflksajn" localSheetId="0" hidden="1">{0,#N/A,FALSE,0;0,#N/A,FALSE,0;0,#N/A,FALSE,0;0,#N/A,FALSE,0}</definedName>
    <definedName name="askjdnfalksdjnflkadsjnfkasjdnflksajn" localSheetId="18" hidden="1">{0,#N/A,FALSE,0;0,#N/A,FALSE,0;0,#N/A,FALSE,0;0,#N/A,FALSE,0}</definedName>
    <definedName name="askjdnfalksdjnflkadsjnfkasjdnflksajn" localSheetId="65" hidden="1">{0,#N/A,FALSE,0;0,#N/A,FALSE,0;0,#N/A,FALSE,0;0,#N/A,FALSE,0}</definedName>
    <definedName name="askjdnfalksdjnflkadsjnfkasjdnflksajn" localSheetId="67" hidden="1">{0,#N/A,FALSE,0;0,#N/A,FALSE,0;0,#N/A,FALSE,0;0,#N/A,FALSE,0}</definedName>
    <definedName name="askjdnfalksdjnflkadsjnfkasjdnflksajn" localSheetId="95" hidden="1">{0,#N/A,FALSE,0;0,#N/A,FALSE,0;0,#N/A,FALSE,0;0,#N/A,FALSE,0}</definedName>
    <definedName name="askjdnfalksdjnflkadsjnfkasjdnflksajn" localSheetId="116" hidden="1">{0,#N/A,FALSE,0;0,#N/A,FALSE,0;0,#N/A,FALSE,0;0,#N/A,FALSE,0}</definedName>
    <definedName name="askjdnfalksdjnflkadsjnfkasjdnflksajn" localSheetId="119" hidden="1">{0,#N/A,FALSE,0;0,#N/A,FALSE,0;0,#N/A,FALSE,0;0,#N/A,FALSE,0}</definedName>
    <definedName name="askjdnfalksdjnflkadsjnfkasjdnflksajn" hidden="1">{0,#N/A,FALSE,0;0,#N/A,FALSE,0;0,#N/A,FALSE,0;0,#N/A,FALSE,0}</definedName>
    <definedName name="aspIDLookupRange">OFFSET(OFFSET(aspIDAnchor,1,0),0,0,COUNTA(OFFSET(aspIDAnchor,1,0):OFFSET(aspIDAnchor,60000,0)))</definedName>
    <definedName name="asrerwqar" localSheetId="0" hidden="1">{"group detail",#N/A,FALSE,"Hourly Detail"}</definedName>
    <definedName name="asrerwqar" localSheetId="18" hidden="1">{"group detail",#N/A,FALSE,"Hourly Detail"}</definedName>
    <definedName name="asrerwqar" localSheetId="65" hidden="1">{"group detail",#N/A,FALSE,"Hourly Detail"}</definedName>
    <definedName name="asrerwqar" localSheetId="67" hidden="1">{"group detail",#N/A,FALSE,"Hourly Detail"}</definedName>
    <definedName name="asrerwqar" localSheetId="95" hidden="1">{"group detail",#N/A,FALSE,"Hourly Detail"}</definedName>
    <definedName name="asrerwqar" localSheetId="116" hidden="1">{"group detail",#N/A,FALSE,"Hourly Detail"}</definedName>
    <definedName name="asrerwqar" localSheetId="119" hidden="1">{"group detail",#N/A,FALSE,"Hourly Detail"}</definedName>
    <definedName name="asrerwqar" hidden="1">{"group detail",#N/A,FALSE,"Hourly Detail"}</definedName>
    <definedName name="asrewwe" localSheetId="0" hidden="1">{"monthly",#N/A,FALSE,"Monthly"}</definedName>
    <definedName name="asrewwe" localSheetId="18" hidden="1">{"monthly",#N/A,FALSE,"Monthly"}</definedName>
    <definedName name="asrewwe" localSheetId="65" hidden="1">{"monthly",#N/A,FALSE,"Monthly"}</definedName>
    <definedName name="asrewwe" localSheetId="67" hidden="1">{"monthly",#N/A,FALSE,"Monthly"}</definedName>
    <definedName name="asrewwe" localSheetId="95" hidden="1">{"monthly",#N/A,FALSE,"Monthly"}</definedName>
    <definedName name="asrewwe" localSheetId="116" hidden="1">{"monthly",#N/A,FALSE,"Monthly"}</definedName>
    <definedName name="asrewwe" localSheetId="119" hidden="1">{"monthly",#N/A,FALSE,"Monthly"}</definedName>
    <definedName name="asrewwe" hidden="1">{"monthly",#N/A,FALSE,"Monthly"}</definedName>
    <definedName name="AS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6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6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9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1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1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A" localSheetId="0" hidden="1">{#N/A,#N/A,FALSE,"1";#N/A,#N/A,FALSE,"2";#N/A,#N/A,FALSE,"16 - 17";#N/A,#N/A,FALSE,"18 - 19";#N/A,#N/A,FALSE,"26";#N/A,#N/A,FALSE,"27";#N/A,#N/A,FALSE,"28"}</definedName>
    <definedName name="ASSA" localSheetId="18" hidden="1">{#N/A,#N/A,FALSE,"1";#N/A,#N/A,FALSE,"2";#N/A,#N/A,FALSE,"16 - 17";#N/A,#N/A,FALSE,"18 - 19";#N/A,#N/A,FALSE,"26";#N/A,#N/A,FALSE,"27";#N/A,#N/A,FALSE,"28"}</definedName>
    <definedName name="ASSA" localSheetId="65" hidden="1">{#N/A,#N/A,FALSE,"1";#N/A,#N/A,FALSE,"2";#N/A,#N/A,FALSE,"16 - 17";#N/A,#N/A,FALSE,"18 - 19";#N/A,#N/A,FALSE,"26";#N/A,#N/A,FALSE,"27";#N/A,#N/A,FALSE,"28"}</definedName>
    <definedName name="ASSA" localSheetId="67" hidden="1">{#N/A,#N/A,FALSE,"1";#N/A,#N/A,FALSE,"2";#N/A,#N/A,FALSE,"16 - 17";#N/A,#N/A,FALSE,"18 - 19";#N/A,#N/A,FALSE,"26";#N/A,#N/A,FALSE,"27";#N/A,#N/A,FALSE,"28"}</definedName>
    <definedName name="ASSA" localSheetId="95" hidden="1">{#N/A,#N/A,FALSE,"1";#N/A,#N/A,FALSE,"2";#N/A,#N/A,FALSE,"16 - 17";#N/A,#N/A,FALSE,"18 - 19";#N/A,#N/A,FALSE,"26";#N/A,#N/A,FALSE,"27";#N/A,#N/A,FALSE,"28"}</definedName>
    <definedName name="ASSA" localSheetId="116" hidden="1">{#N/A,#N/A,FALSE,"1";#N/A,#N/A,FALSE,"2";#N/A,#N/A,FALSE,"16 - 17";#N/A,#N/A,FALSE,"18 - 19";#N/A,#N/A,FALSE,"26";#N/A,#N/A,FALSE,"27";#N/A,#N/A,FALSE,"28"}</definedName>
    <definedName name="ASSA" localSheetId="119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SSET_TURNS" hidden="1">"ASSET_TURNS"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exe">#REF!</definedName>
    <definedName name="Assignment_Type">#REF!</definedName>
    <definedName name="AsSoldExcRev" localSheetId="0" hidden="1">{#N/A,#N/A,FALSE,"Sum6 (1)"}</definedName>
    <definedName name="AsSoldExcRev" localSheetId="18" hidden="1">{#N/A,#N/A,FALSE,"Sum6 (1)"}</definedName>
    <definedName name="AsSoldExcRev" localSheetId="65" hidden="1">{#N/A,#N/A,FALSE,"Sum6 (1)"}</definedName>
    <definedName name="AsSoldExcRev" localSheetId="67" hidden="1">{#N/A,#N/A,FALSE,"Sum6 (1)"}</definedName>
    <definedName name="AsSoldExcRev" localSheetId="95" hidden="1">{#N/A,#N/A,FALSE,"Sum6 (1)"}</definedName>
    <definedName name="AsSoldExcRev" localSheetId="116" hidden="1">{#N/A,#N/A,FALSE,"Sum6 (1)"}</definedName>
    <definedName name="AsSoldExcRev" localSheetId="119" hidden="1">{#N/A,#N/A,FALSE,"Sum6 (1)"}</definedName>
    <definedName name="AsSoldExcRev" hidden="1">{#N/A,#N/A,FALSE,"Sum6 (1)"}</definedName>
    <definedName name="assplan">#REF!</definedName>
    <definedName name="Assu" localSheetId="0" hidden="1">{"clp_bs_doc",#N/A,FALSE,"CLP";"clp_is_doc",#N/A,FALSE,"CLP";"clp_cf_doc",#N/A,FALSE,"CLP";"clp_fr_doc",#N/A,FALSE,"CLP"}</definedName>
    <definedName name="Assu" localSheetId="18" hidden="1">{"clp_bs_doc",#N/A,FALSE,"CLP";"clp_is_doc",#N/A,FALSE,"CLP";"clp_cf_doc",#N/A,FALSE,"CLP";"clp_fr_doc",#N/A,FALSE,"CLP"}</definedName>
    <definedName name="Assu" localSheetId="65" hidden="1">{"clp_bs_doc",#N/A,FALSE,"CLP";"clp_is_doc",#N/A,FALSE,"CLP";"clp_cf_doc",#N/A,FALSE,"CLP";"clp_fr_doc",#N/A,FALSE,"CLP"}</definedName>
    <definedName name="Assu" localSheetId="67" hidden="1">{"clp_bs_doc",#N/A,FALSE,"CLP";"clp_is_doc",#N/A,FALSE,"CLP";"clp_cf_doc",#N/A,FALSE,"CLP";"clp_fr_doc",#N/A,FALSE,"CLP"}</definedName>
    <definedName name="Assu" localSheetId="95" hidden="1">{"clp_bs_doc",#N/A,FALSE,"CLP";"clp_is_doc",#N/A,FALSE,"CLP";"clp_cf_doc",#N/A,FALSE,"CLP";"clp_fr_doc",#N/A,FALSE,"CLP"}</definedName>
    <definedName name="Assu" localSheetId="116" hidden="1">{"clp_bs_doc",#N/A,FALSE,"CLP";"clp_is_doc",#N/A,FALSE,"CLP";"clp_cf_doc",#N/A,FALSE,"CLP";"clp_fr_doc",#N/A,FALSE,"CLP"}</definedName>
    <definedName name="Assu" localSheetId="119" hidden="1">{"clp_bs_doc",#N/A,FALSE,"CLP";"clp_is_doc",#N/A,FALSE,"CLP";"clp_cf_doc",#N/A,FALSE,"CLP";"clp_fr_doc",#N/A,FALSE,"CLP"}</definedName>
    <definedName name="Assu" hidden="1">{"clp_bs_doc",#N/A,FALSE,"CLP";"clp_is_doc",#N/A,FALSE,"CLP";"clp_cf_doc",#N/A,FALSE,"CLP";"clp_fr_doc",#N/A,FALSE,"CLP"}</definedName>
    <definedName name="assu2" localSheetId="0" hidden="1">{"clp_bs_doc",#N/A,FALSE,"CLP";"clp_is_doc",#N/A,FALSE,"CLP";"clp_cf_doc",#N/A,FALSE,"CLP";"clp_fr_doc",#N/A,FALSE,"CLP"}</definedName>
    <definedName name="assu2" localSheetId="18" hidden="1">{"clp_bs_doc",#N/A,FALSE,"CLP";"clp_is_doc",#N/A,FALSE,"CLP";"clp_cf_doc",#N/A,FALSE,"CLP";"clp_fr_doc",#N/A,FALSE,"CLP"}</definedName>
    <definedName name="assu2" localSheetId="65" hidden="1">{"clp_bs_doc",#N/A,FALSE,"CLP";"clp_is_doc",#N/A,FALSE,"CLP";"clp_cf_doc",#N/A,FALSE,"CLP";"clp_fr_doc",#N/A,FALSE,"CLP"}</definedName>
    <definedName name="assu2" localSheetId="67" hidden="1">{"clp_bs_doc",#N/A,FALSE,"CLP";"clp_is_doc",#N/A,FALSE,"CLP";"clp_cf_doc",#N/A,FALSE,"CLP";"clp_fr_doc",#N/A,FALSE,"CLP"}</definedName>
    <definedName name="assu2" localSheetId="95" hidden="1">{"clp_bs_doc",#N/A,FALSE,"CLP";"clp_is_doc",#N/A,FALSE,"CLP";"clp_cf_doc",#N/A,FALSE,"CLP";"clp_fr_doc",#N/A,FALSE,"CLP"}</definedName>
    <definedName name="assu2" localSheetId="116" hidden="1">{"clp_bs_doc",#N/A,FALSE,"CLP";"clp_is_doc",#N/A,FALSE,"CLP";"clp_cf_doc",#N/A,FALSE,"CLP";"clp_fr_doc",#N/A,FALSE,"CLP"}</definedName>
    <definedName name="assu2" localSheetId="119" hidden="1">{"clp_bs_doc",#N/A,FALSE,"CLP";"clp_is_doc",#N/A,FALSE,"CLP";"clp_cf_doc",#N/A,FALSE,"CLP";"clp_fr_doc",#N/A,FALSE,"CLP"}</definedName>
    <definedName name="assu2" hidden="1">{"clp_bs_doc",#N/A,FALSE,"CLP";"clp_is_doc",#N/A,FALSE,"CLP";"clp_cf_doc",#N/A,FALSE,"CLP";"clp_fr_doc",#N/A,FALSE,"CLP"}</definedName>
    <definedName name="assumebombb2" localSheetId="0" hidden="1">{"clp_bs_doc",#N/A,FALSE,"CLP";"clp_is_doc",#N/A,FALSE,"CLP";"clp_cf_doc",#N/A,FALSE,"CLP";"clp_fr_doc",#N/A,FALSE,"CLP"}</definedName>
    <definedName name="assumebombb2" localSheetId="18" hidden="1">{"clp_bs_doc",#N/A,FALSE,"CLP";"clp_is_doc",#N/A,FALSE,"CLP";"clp_cf_doc",#N/A,FALSE,"CLP";"clp_fr_doc",#N/A,FALSE,"CLP"}</definedName>
    <definedName name="assumebombb2" localSheetId="65" hidden="1">{"clp_bs_doc",#N/A,FALSE,"CLP";"clp_is_doc",#N/A,FALSE,"CLP";"clp_cf_doc",#N/A,FALSE,"CLP";"clp_fr_doc",#N/A,FALSE,"CLP"}</definedName>
    <definedName name="assumebombb2" localSheetId="67" hidden="1">{"clp_bs_doc",#N/A,FALSE,"CLP";"clp_is_doc",#N/A,FALSE,"CLP";"clp_cf_doc",#N/A,FALSE,"CLP";"clp_fr_doc",#N/A,FALSE,"CLP"}</definedName>
    <definedName name="assumebombb2" localSheetId="95" hidden="1">{"clp_bs_doc",#N/A,FALSE,"CLP";"clp_is_doc",#N/A,FALSE,"CLP";"clp_cf_doc",#N/A,FALSE,"CLP";"clp_fr_doc",#N/A,FALSE,"CLP"}</definedName>
    <definedName name="assumebombb2" localSheetId="116" hidden="1">{"clp_bs_doc",#N/A,FALSE,"CLP";"clp_is_doc",#N/A,FALSE,"CLP";"clp_cf_doc",#N/A,FALSE,"CLP";"clp_fr_doc",#N/A,FALSE,"CLP"}</definedName>
    <definedName name="assumebombb2" localSheetId="119" hidden="1">{"clp_bs_doc",#N/A,FALSE,"CLP";"clp_is_doc",#N/A,FALSE,"CLP";"clp_cf_doc",#N/A,FALSE,"CLP";"clp_fr_doc",#N/A,FALSE,"CLP"}</definedName>
    <definedName name="assumebombb2" hidden="1">{"clp_bs_doc",#N/A,FALSE,"CLP";"clp_is_doc",#N/A,FALSE,"CLP";"clp_cf_doc",#N/A,FALSE,"CLP";"clp_fr_doc",#N/A,FALSE,"CLP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tions2" localSheetId="0" hidden="1">{"clp_bs_doc",#N/A,FALSE,"CLP";"clp_is_doc",#N/A,FALSE,"CLP";"clp_cf_doc",#N/A,FALSE,"CLP";"clp_fr_doc",#N/A,FALSE,"CLP"}</definedName>
    <definedName name="assumptions2" localSheetId="18" hidden="1">{"clp_bs_doc",#N/A,FALSE,"CLP";"clp_is_doc",#N/A,FALSE,"CLP";"clp_cf_doc",#N/A,FALSE,"CLP";"clp_fr_doc",#N/A,FALSE,"CLP"}</definedName>
    <definedName name="assumptions2" localSheetId="65" hidden="1">{"clp_bs_doc",#N/A,FALSE,"CLP";"clp_is_doc",#N/A,FALSE,"CLP";"clp_cf_doc",#N/A,FALSE,"CLP";"clp_fr_doc",#N/A,FALSE,"CLP"}</definedName>
    <definedName name="assumptions2" localSheetId="67" hidden="1">{"clp_bs_doc",#N/A,FALSE,"CLP";"clp_is_doc",#N/A,FALSE,"CLP";"clp_cf_doc",#N/A,FALSE,"CLP";"clp_fr_doc",#N/A,FALSE,"CLP"}</definedName>
    <definedName name="assumptions2" localSheetId="95" hidden="1">{"clp_bs_doc",#N/A,FALSE,"CLP";"clp_is_doc",#N/A,FALSE,"CLP";"clp_cf_doc",#N/A,FALSE,"CLP";"clp_fr_doc",#N/A,FALSE,"CLP"}</definedName>
    <definedName name="assumptions2" localSheetId="116" hidden="1">{"clp_bs_doc",#N/A,FALSE,"CLP";"clp_is_doc",#N/A,FALSE,"CLP";"clp_cf_doc",#N/A,FALSE,"CLP";"clp_fr_doc",#N/A,FALSE,"CLP"}</definedName>
    <definedName name="assumptions2" localSheetId="119" hidden="1">{"clp_bs_doc",#N/A,FALSE,"CLP";"clp_is_doc",#N/A,FALSE,"CLP";"clp_cf_doc",#N/A,FALSE,"CLP";"clp_fr_doc",#N/A,FALSE,"CLP"}</definedName>
    <definedName name="assumptions2" hidden="1">{"clp_bs_doc",#N/A,FALSE,"CLP";"clp_is_doc",#N/A,FALSE,"CLP";"clp_cf_doc",#N/A,FALSE,"CLP";"clp_fr_doc",#N/A,FALSE,"CLP"}</definedName>
    <definedName name="assumsebombb" localSheetId="0" hidden="1">{"clp_bs_doc",#N/A,FALSE,"CLP";"clp_is_doc",#N/A,FALSE,"CLP";"clp_cf_doc",#N/A,FALSE,"CLP";"clp_fr_doc",#N/A,FALSE,"CLP"}</definedName>
    <definedName name="assumsebombb" localSheetId="18" hidden="1">{"clp_bs_doc",#N/A,FALSE,"CLP";"clp_is_doc",#N/A,FALSE,"CLP";"clp_cf_doc",#N/A,FALSE,"CLP";"clp_fr_doc",#N/A,FALSE,"CLP"}</definedName>
    <definedName name="assumsebombb" localSheetId="65" hidden="1">{"clp_bs_doc",#N/A,FALSE,"CLP";"clp_is_doc",#N/A,FALSE,"CLP";"clp_cf_doc",#N/A,FALSE,"CLP";"clp_fr_doc",#N/A,FALSE,"CLP"}</definedName>
    <definedName name="assumsebombb" localSheetId="67" hidden="1">{"clp_bs_doc",#N/A,FALSE,"CLP";"clp_is_doc",#N/A,FALSE,"CLP";"clp_cf_doc",#N/A,FALSE,"CLP";"clp_fr_doc",#N/A,FALSE,"CLP"}</definedName>
    <definedName name="assumsebombb" localSheetId="95" hidden="1">{"clp_bs_doc",#N/A,FALSE,"CLP";"clp_is_doc",#N/A,FALSE,"CLP";"clp_cf_doc",#N/A,FALSE,"CLP";"clp_fr_doc",#N/A,FALSE,"CLP"}</definedName>
    <definedName name="assumsebombb" localSheetId="116" hidden="1">{"clp_bs_doc",#N/A,FALSE,"CLP";"clp_is_doc",#N/A,FALSE,"CLP";"clp_cf_doc",#N/A,FALSE,"CLP";"clp_fr_doc",#N/A,FALSE,"CLP"}</definedName>
    <definedName name="assumsebombb" localSheetId="119" hidden="1">{"clp_bs_doc",#N/A,FALSE,"CLP";"clp_is_doc",#N/A,FALSE,"CLP";"clp_cf_doc",#N/A,FALSE,"CLP";"clp_fr_doc",#N/A,FALSE,"CLP"}</definedName>
    <definedName name="assumsebombb" hidden="1">{"clp_bs_doc",#N/A,FALSE,"CLP";"clp_is_doc",#N/A,FALSE,"CLP";"clp_cf_doc",#N/A,FALSE,"CLP";"clp_fr_doc",#N/A,FALSE,"CLP"}</definedName>
    <definedName name="AssumSEComb" localSheetId="0" hidden="1">{"clp_bs_doc",#N/A,FALSE,"CLP";"clp_is_doc",#N/A,FALSE,"CLP";"clp_cf_doc",#N/A,FALSE,"CLP";"clp_fr_doc",#N/A,FALSE,"CLP"}</definedName>
    <definedName name="AssumSEComb" localSheetId="18" hidden="1">{"clp_bs_doc",#N/A,FALSE,"CLP";"clp_is_doc",#N/A,FALSE,"CLP";"clp_cf_doc",#N/A,FALSE,"CLP";"clp_fr_doc",#N/A,FALSE,"CLP"}</definedName>
    <definedName name="AssumSEComb" localSheetId="65" hidden="1">{"clp_bs_doc",#N/A,FALSE,"CLP";"clp_is_doc",#N/A,FALSE,"CLP";"clp_cf_doc",#N/A,FALSE,"CLP";"clp_fr_doc",#N/A,FALSE,"CLP"}</definedName>
    <definedName name="AssumSEComb" localSheetId="67" hidden="1">{"clp_bs_doc",#N/A,FALSE,"CLP";"clp_is_doc",#N/A,FALSE,"CLP";"clp_cf_doc",#N/A,FALSE,"CLP";"clp_fr_doc",#N/A,FALSE,"CLP"}</definedName>
    <definedName name="AssumSEComb" localSheetId="95" hidden="1">{"clp_bs_doc",#N/A,FALSE,"CLP";"clp_is_doc",#N/A,FALSE,"CLP";"clp_cf_doc",#N/A,FALSE,"CLP";"clp_fr_doc",#N/A,FALSE,"CLP"}</definedName>
    <definedName name="AssumSEComb" localSheetId="116" hidden="1">{"clp_bs_doc",#N/A,FALSE,"CLP";"clp_is_doc",#N/A,FALSE,"CLP";"clp_cf_doc",#N/A,FALSE,"CLP";"clp_fr_doc",#N/A,FALSE,"CLP"}</definedName>
    <definedName name="AssumSEComb" localSheetId="119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2" localSheetId="0" hidden="1">{"clp_bs_doc",#N/A,FALSE,"CLP";"clp_is_doc",#N/A,FALSE,"CLP";"clp_cf_doc",#N/A,FALSE,"CLP";"clp_fr_doc",#N/A,FALSE,"CLP"}</definedName>
    <definedName name="assumsecomb2" localSheetId="18" hidden="1">{"clp_bs_doc",#N/A,FALSE,"CLP";"clp_is_doc",#N/A,FALSE,"CLP";"clp_cf_doc",#N/A,FALSE,"CLP";"clp_fr_doc",#N/A,FALSE,"CLP"}</definedName>
    <definedName name="assumsecomb2" localSheetId="65" hidden="1">{"clp_bs_doc",#N/A,FALSE,"CLP";"clp_is_doc",#N/A,FALSE,"CLP";"clp_cf_doc",#N/A,FALSE,"CLP";"clp_fr_doc",#N/A,FALSE,"CLP"}</definedName>
    <definedName name="assumsecomb2" localSheetId="67" hidden="1">{"clp_bs_doc",#N/A,FALSE,"CLP";"clp_is_doc",#N/A,FALSE,"CLP";"clp_cf_doc",#N/A,FALSE,"CLP";"clp_fr_doc",#N/A,FALSE,"CLP"}</definedName>
    <definedName name="assumsecomb2" localSheetId="95" hidden="1">{"clp_bs_doc",#N/A,FALSE,"CLP";"clp_is_doc",#N/A,FALSE,"CLP";"clp_cf_doc",#N/A,FALSE,"CLP";"clp_fr_doc",#N/A,FALSE,"CLP"}</definedName>
    <definedName name="assumsecomb2" localSheetId="116" hidden="1">{"clp_bs_doc",#N/A,FALSE,"CLP";"clp_is_doc",#N/A,FALSE,"CLP";"clp_cf_doc",#N/A,FALSE,"CLP";"clp_fr_doc",#N/A,FALSE,"CLP"}</definedName>
    <definedName name="assumsecomb2" localSheetId="119" hidden="1">{"clp_bs_doc",#N/A,FALSE,"CLP";"clp_is_doc",#N/A,FALSE,"CLP";"clp_cf_doc",#N/A,FALSE,"CLP";"clp_fr_doc",#N/A,FALSE,"CLP"}</definedName>
    <definedName name="assumsecomb2" hidden="1">{"clp_bs_doc",#N/A,FALSE,"CLP";"clp_is_doc",#N/A,FALSE,"CLP";"clp_cf_doc",#N/A,FALSE,"CLP";"clp_fr_doc",#N/A,FALSE,"CLP"}</definedName>
    <definedName name="at" localSheetId="119">#REF!</definedName>
    <definedName name="at" localSheetId="126">#REF!</definedName>
    <definedName name="at" localSheetId="129">#REF!</definedName>
    <definedName name="at">#REF!</definedName>
    <definedName name="ATGSrel" localSheetId="119">#REF!</definedName>
    <definedName name="ATGSrel" localSheetId="126">#REF!</definedName>
    <definedName name="ATGSrel" localSheetId="129">#REF!</definedName>
    <definedName name="ATGSrel">#REF!</definedName>
    <definedName name="ATIK" localSheetId="119">#REF!</definedName>
    <definedName name="ATIK" localSheetId="126">#REF!</definedName>
    <definedName name="ATIK" localSheetId="129">#REF!</definedName>
    <definedName name="ATIK">#REF!</definedName>
    <definedName name="ATIKOKAN" localSheetId="0">#REF!</definedName>
    <definedName name="ATIKOKAN" localSheetId="88">#REF!</definedName>
    <definedName name="ATIKOKAN" localSheetId="97">#REF!</definedName>
    <definedName name="ATIKOKAN" localSheetId="98">#REF!</definedName>
    <definedName name="ATIKOKAN" localSheetId="100">#REF!</definedName>
    <definedName name="ATIKOKAN" localSheetId="101">'F3-1-2_Table 2c'!#REF!</definedName>
    <definedName name="ATIKOKAN" localSheetId="102">'F3-1-2_Table 3'!#REF!</definedName>
    <definedName name="ATIKOKAN" localSheetId="103">'F3-1-2_Table 4'!#REF!</definedName>
    <definedName name="ATIKOKAN" localSheetId="104">'F3-1-2_Table 5'!#REF!</definedName>
    <definedName name="ATIKOKAN" localSheetId="105">'F3-1-2_Table 6'!#REF!</definedName>
    <definedName name="ATIKOKAN" localSheetId="106">'F3-1-2_Table 7'!#REF!</definedName>
    <definedName name="ATIKOKAN" localSheetId="107">#REF!</definedName>
    <definedName name="ATIKOKAN" localSheetId="108">#REF!</definedName>
    <definedName name="ATIKOKAN" localSheetId="113">#REF!</definedName>
    <definedName name="ATIKOKAN" localSheetId="114">#REF!</definedName>
    <definedName name="ATIKOKAN" localSheetId="115">#REF!</definedName>
    <definedName name="ATIKOKAN" localSheetId="126">#REF!</definedName>
    <definedName name="ATIKOKAN" localSheetId="129">#REF!</definedName>
    <definedName name="ATIKOKAN" localSheetId="166">#REF!</definedName>
    <definedName name="ATIKOKAN" localSheetId="169">#REF!</definedName>
    <definedName name="ATIKOKAN" localSheetId="170">#REF!</definedName>
    <definedName name="ATIKOKAN" localSheetId="171">#REF!</definedName>
    <definedName name="ATIKOKAN" localSheetId="172">#REF!</definedName>
    <definedName name="ATIKOKAN">#REF!</definedName>
    <definedName name="Atikokan_Submission" localSheetId="119">#REF!</definedName>
    <definedName name="Atikokan_Submission">#REF!</definedName>
    <definedName name="ATIKSPACE" localSheetId="119">#REF!</definedName>
    <definedName name="ATIKSPACE">#REF!</definedName>
    <definedName name="atr" localSheetId="0" hidden="1">{"group detail",#N/A,FALSE,"Hourly Detail"}</definedName>
    <definedName name="atr" localSheetId="18" hidden="1">{"group detail",#N/A,FALSE,"Hourly Detail"}</definedName>
    <definedName name="atr" localSheetId="65" hidden="1">{"group detail",#N/A,FALSE,"Hourly Detail"}</definedName>
    <definedName name="atr" localSheetId="67" hidden="1">{"group detail",#N/A,FALSE,"Hourly Detail"}</definedName>
    <definedName name="atr" localSheetId="95" hidden="1">{"group detail",#N/A,FALSE,"Hourly Detail"}</definedName>
    <definedName name="atr" localSheetId="116" hidden="1">{"group detail",#N/A,FALSE,"Hourly Detail"}</definedName>
    <definedName name="atr" localSheetId="119" hidden="1">{"group detail",#N/A,FALSE,"Hourly Detail"}</definedName>
    <definedName name="atr" hidden="1">{"group detail",#N/A,FALSE,"Hourly Detail"}</definedName>
    <definedName name="atrisk" hidden="1">0</definedName>
    <definedName name="AtRiskDisplayModeTEI" hidden="1">1</definedName>
    <definedName name="AtRiskReportListTEI" hidden="1">2047</definedName>
    <definedName name="AtRiskTEI" hidden="1">TRUE</definedName>
    <definedName name="ATS">13.7603</definedName>
    <definedName name="att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18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6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67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9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116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119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IDLookupRange">OFFSET(OFFSET(attachIDAnchor,1,0),0,0,COUNTA(OFFSET(attachIDAnchor,1,0):OFFSET(attachIDAnchor,60000,0)))</definedName>
    <definedName name="Attrition_Forecast_Table">#REF!</definedName>
    <definedName name="auart08up" localSheetId="0" hidden="1">{"Page 1",#N/A,FALSE,"Sheet1";"Page 2",#N/A,FALSE,"Sheet1"}</definedName>
    <definedName name="auart08up" localSheetId="18" hidden="1">{"Page 1",#N/A,FALSE,"Sheet1";"Page 2",#N/A,FALSE,"Sheet1"}</definedName>
    <definedName name="auart08up" localSheetId="65" hidden="1">{"Page 1",#N/A,FALSE,"Sheet1";"Page 2",#N/A,FALSE,"Sheet1"}</definedName>
    <definedName name="auart08up" localSheetId="67" hidden="1">{"Page 1",#N/A,FALSE,"Sheet1";"Page 2",#N/A,FALSE,"Sheet1"}</definedName>
    <definedName name="auart08up" localSheetId="95" hidden="1">{"Page 1",#N/A,FALSE,"Sheet1";"Page 2",#N/A,FALSE,"Sheet1"}</definedName>
    <definedName name="auart08up" localSheetId="116" hidden="1">{"Page 1",#N/A,FALSE,"Sheet1";"Page 2",#N/A,FALSE,"Sheet1"}</definedName>
    <definedName name="auart08up" localSheetId="119" hidden="1">{"Page 1",#N/A,FALSE,"Sheet1";"Page 2",#N/A,FALSE,"Sheet1"}</definedName>
    <definedName name="auart08up" hidden="1">{"Page 1",#N/A,FALSE,"Sheet1";"Page 2",#N/A,FALSE,"Sheet1"}</definedName>
    <definedName name="auart08up_1" localSheetId="0" hidden="1">{"Page 1",#N/A,FALSE,"Sheet1";"Page 2",#N/A,FALSE,"Sheet1"}</definedName>
    <definedName name="auart08up_1" localSheetId="18" hidden="1">{"Page 1",#N/A,FALSE,"Sheet1";"Page 2",#N/A,FALSE,"Sheet1"}</definedName>
    <definedName name="auart08up_1" localSheetId="65" hidden="1">{"Page 1",#N/A,FALSE,"Sheet1";"Page 2",#N/A,FALSE,"Sheet1"}</definedName>
    <definedName name="auart08up_1" localSheetId="67" hidden="1">{"Page 1",#N/A,FALSE,"Sheet1";"Page 2",#N/A,FALSE,"Sheet1"}</definedName>
    <definedName name="auart08up_1" localSheetId="95" hidden="1">{"Page 1",#N/A,FALSE,"Sheet1";"Page 2",#N/A,FALSE,"Sheet1"}</definedName>
    <definedName name="auart08up_1" localSheetId="116" hidden="1">{"Page 1",#N/A,FALSE,"Sheet1";"Page 2",#N/A,FALSE,"Sheet1"}</definedName>
    <definedName name="auart08up_1" localSheetId="119" hidden="1">{"Page 1",#N/A,FALSE,"Sheet1";"Page 2",#N/A,FALSE,"Sheet1"}</definedName>
    <definedName name="auart08up_1" hidden="1">{"Page 1",#N/A,FALSE,"Sheet1";"Page 2",#N/A,FALSE,"Sheet1"}</definedName>
    <definedName name="Aug">#REF!</definedName>
    <definedName name="AUGSUM" localSheetId="119">#REF!</definedName>
    <definedName name="AUGSUM" localSheetId="126">#REF!</definedName>
    <definedName name="AUGSUM" localSheetId="129">#REF!</definedName>
    <definedName name="AUGSUM">#REF!</definedName>
    <definedName name="AUSTRALIA_NET">110</definedName>
    <definedName name="AUSTRIA_NET">107</definedName>
    <definedName name="AVA">#REF!</definedName>
    <definedName name="AvailIssues">#REF!</definedName>
    <definedName name="avegmultiple" hidden="1">#REF!</definedName>
    <definedName name="Average_productivity" localSheetId="119">#REF!</definedName>
    <definedName name="Average_productivity">#REF!</definedName>
    <definedName name="Average_Rate">#REF!</definedName>
    <definedName name="Avg_Transfer_8452_to_8616">#REF!</definedName>
    <definedName name="AVGRAT" localSheetId="119">#REF!</definedName>
    <definedName name="AVGRAT" localSheetId="126">#REF!</definedName>
    <definedName name="AVGRAT" localSheetId="129">#REF!</definedName>
    <definedName name="AVGRAT">#REF!</definedName>
    <definedName name="awerawer" localSheetId="0" hidden="1">{"monthly",#N/A,FALSE,"Monthly"}</definedName>
    <definedName name="awerawer" localSheetId="18" hidden="1">{"monthly",#N/A,FALSE,"Monthly"}</definedName>
    <definedName name="awerawer" localSheetId="65" hidden="1">{"monthly",#N/A,FALSE,"Monthly"}</definedName>
    <definedName name="awerawer" localSheetId="67" hidden="1">{"monthly",#N/A,FALSE,"Monthly"}</definedName>
    <definedName name="awerawer" localSheetId="95" hidden="1">{"monthly",#N/A,FALSE,"Monthly"}</definedName>
    <definedName name="awerawer" localSheetId="116" hidden="1">{"monthly",#N/A,FALSE,"Monthly"}</definedName>
    <definedName name="awerawer" localSheetId="119" hidden="1">{"monthly",#N/A,FALSE,"Monthly"}</definedName>
    <definedName name="awerawer" hidden="1">{"monthly",#N/A,FALSE,"Monthly"}</definedName>
    <definedName name="AX" localSheetId="0" hidden="1">{#N/A,#N/A,FALSE,"Pharm";#N/A,#N/A,FALSE,"WWCM"}</definedName>
    <definedName name="AX" localSheetId="18" hidden="1">{#N/A,#N/A,FALSE,"Pharm";#N/A,#N/A,FALSE,"WWCM"}</definedName>
    <definedName name="AX" localSheetId="65" hidden="1">{#N/A,#N/A,FALSE,"Pharm";#N/A,#N/A,FALSE,"WWCM"}</definedName>
    <definedName name="AX" localSheetId="67" hidden="1">{#N/A,#N/A,FALSE,"Pharm";#N/A,#N/A,FALSE,"WWCM"}</definedName>
    <definedName name="AX" localSheetId="95" hidden="1">{#N/A,#N/A,FALSE,"Pharm";#N/A,#N/A,FALSE,"WWCM"}</definedName>
    <definedName name="AX" localSheetId="116" hidden="1">{#N/A,#N/A,FALSE,"Pharm";#N/A,#N/A,FALSE,"WWCM"}</definedName>
    <definedName name="AX" localSheetId="119" hidden="1">{#N/A,#N/A,FALSE,"Pharm";#N/A,#N/A,FALSE,"WWCM"}</definedName>
    <definedName name="AX" hidden="1">{#N/A,#N/A,FALSE,"Pharm";#N/A,#N/A,FALSE,"WWCM"}</definedName>
    <definedName name="ayman" localSheetId="0" hidden="1">{#N/A,#N/A,FALSE,"1";#N/A,#N/A,FALSE,"2";#N/A,#N/A,FALSE,"16 - 17";#N/A,#N/A,FALSE,"18 - 19";#N/A,#N/A,FALSE,"26";#N/A,#N/A,FALSE,"27";#N/A,#N/A,FALSE,"28"}</definedName>
    <definedName name="ayman" localSheetId="18" hidden="1">{#N/A,#N/A,FALSE,"1";#N/A,#N/A,FALSE,"2";#N/A,#N/A,FALSE,"16 - 17";#N/A,#N/A,FALSE,"18 - 19";#N/A,#N/A,FALSE,"26";#N/A,#N/A,FALSE,"27";#N/A,#N/A,FALSE,"28"}</definedName>
    <definedName name="ayman" localSheetId="65" hidden="1">{#N/A,#N/A,FALSE,"1";#N/A,#N/A,FALSE,"2";#N/A,#N/A,FALSE,"16 - 17";#N/A,#N/A,FALSE,"18 - 19";#N/A,#N/A,FALSE,"26";#N/A,#N/A,FALSE,"27";#N/A,#N/A,FALSE,"28"}</definedName>
    <definedName name="ayman" localSheetId="67" hidden="1">{#N/A,#N/A,FALSE,"1";#N/A,#N/A,FALSE,"2";#N/A,#N/A,FALSE,"16 - 17";#N/A,#N/A,FALSE,"18 - 19";#N/A,#N/A,FALSE,"26";#N/A,#N/A,FALSE,"27";#N/A,#N/A,FALSE,"28"}</definedName>
    <definedName name="ayman" localSheetId="95" hidden="1">{#N/A,#N/A,FALSE,"1";#N/A,#N/A,FALSE,"2";#N/A,#N/A,FALSE,"16 - 17";#N/A,#N/A,FALSE,"18 - 19";#N/A,#N/A,FALSE,"26";#N/A,#N/A,FALSE,"27";#N/A,#N/A,FALSE,"28"}</definedName>
    <definedName name="ayman" localSheetId="116" hidden="1">{#N/A,#N/A,FALSE,"1";#N/A,#N/A,FALSE,"2";#N/A,#N/A,FALSE,"16 - 17";#N/A,#N/A,FALSE,"18 - 19";#N/A,#N/A,FALSE,"26";#N/A,#N/A,FALSE,"27";#N/A,#N/A,FALSE,"28"}</definedName>
    <definedName name="ayman" localSheetId="119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0" hidden="1">{#N/A,#N/A,FALSE,"Pharm";#N/A,#N/A,FALSE,"WWCM"}</definedName>
    <definedName name="ayman1" localSheetId="18" hidden="1">{#N/A,#N/A,FALSE,"Pharm";#N/A,#N/A,FALSE,"WWCM"}</definedName>
    <definedName name="ayman1" localSheetId="65" hidden="1">{#N/A,#N/A,FALSE,"Pharm";#N/A,#N/A,FALSE,"WWCM"}</definedName>
    <definedName name="ayman1" localSheetId="67" hidden="1">{#N/A,#N/A,FALSE,"Pharm";#N/A,#N/A,FALSE,"WWCM"}</definedName>
    <definedName name="ayman1" localSheetId="95" hidden="1">{#N/A,#N/A,FALSE,"Pharm";#N/A,#N/A,FALSE,"WWCM"}</definedName>
    <definedName name="ayman1" localSheetId="116" hidden="1">{#N/A,#N/A,FALSE,"Pharm";#N/A,#N/A,FALSE,"WWCM"}</definedName>
    <definedName name="ayman1" localSheetId="119" hidden="1">{#N/A,#N/A,FALSE,"Pharm";#N/A,#N/A,FALSE,"WWCM"}</definedName>
    <definedName name="ayman1" hidden="1">{#N/A,#N/A,FALSE,"Pharm";#N/A,#N/A,FALSE,"WWCM"}</definedName>
    <definedName name="ayman2" localSheetId="0" hidden="1">{#N/A,#N/A,FALSE,"Pharm";#N/A,#N/A,FALSE,"WWCM"}</definedName>
    <definedName name="ayman2" localSheetId="18" hidden="1">{#N/A,#N/A,FALSE,"Pharm";#N/A,#N/A,FALSE,"WWCM"}</definedName>
    <definedName name="ayman2" localSheetId="65" hidden="1">{#N/A,#N/A,FALSE,"Pharm";#N/A,#N/A,FALSE,"WWCM"}</definedName>
    <definedName name="ayman2" localSheetId="67" hidden="1">{#N/A,#N/A,FALSE,"Pharm";#N/A,#N/A,FALSE,"WWCM"}</definedName>
    <definedName name="ayman2" localSheetId="95" hidden="1">{#N/A,#N/A,FALSE,"Pharm";#N/A,#N/A,FALSE,"WWCM"}</definedName>
    <definedName name="ayman2" localSheetId="116" hidden="1">{#N/A,#N/A,FALSE,"Pharm";#N/A,#N/A,FALSE,"WWCM"}</definedName>
    <definedName name="ayman2" localSheetId="119" hidden="1">{#N/A,#N/A,FALSE,"Pharm";#N/A,#N/A,FALSE,"WWCM"}</definedName>
    <definedName name="ayman2" hidden="1">{#N/A,#N/A,FALSE,"Pharm";#N/A,#N/A,FALSE,"WWCM"}</definedName>
    <definedName name="ayman7" localSheetId="0" hidden="1">{#N/A,#N/A,FALSE,"REPORT"}</definedName>
    <definedName name="ayman7" localSheetId="18" hidden="1">{#N/A,#N/A,FALSE,"REPORT"}</definedName>
    <definedName name="ayman7" localSheetId="65" hidden="1">{#N/A,#N/A,FALSE,"REPORT"}</definedName>
    <definedName name="ayman7" localSheetId="67" hidden="1">{#N/A,#N/A,FALSE,"REPORT"}</definedName>
    <definedName name="ayman7" localSheetId="95" hidden="1">{#N/A,#N/A,FALSE,"REPORT"}</definedName>
    <definedName name="ayman7" localSheetId="116" hidden="1">{#N/A,#N/A,FALSE,"REPORT"}</definedName>
    <definedName name="ayman7" localSheetId="119" hidden="1">{#N/A,#N/A,FALSE,"REPORT"}</definedName>
    <definedName name="ayman7" hidden="1">{#N/A,#N/A,FALSE,"REPORT"}</definedName>
    <definedName name="ayman8" localSheetId="0" hidden="1">{#N/A,#N/A,FALSE,"REPORT"}</definedName>
    <definedName name="ayman8" localSheetId="18" hidden="1">{#N/A,#N/A,FALSE,"REPORT"}</definedName>
    <definedName name="ayman8" localSheetId="65" hidden="1">{#N/A,#N/A,FALSE,"REPORT"}</definedName>
    <definedName name="ayman8" localSheetId="67" hidden="1">{#N/A,#N/A,FALSE,"REPORT"}</definedName>
    <definedName name="ayman8" localSheetId="95" hidden="1">{#N/A,#N/A,FALSE,"REPORT"}</definedName>
    <definedName name="ayman8" localSheetId="116" hidden="1">{#N/A,#N/A,FALSE,"REPORT"}</definedName>
    <definedName name="ayman8" localSheetId="119" hidden="1">{#N/A,#N/A,FALSE,"REPORT"}</definedName>
    <definedName name="ayman8" hidden="1">{#N/A,#N/A,FALSE,"REPORT"}</definedName>
    <definedName name="az" localSheetId="0" hidden="1">{#N/A,#N/A,FALSE,"Pharm";#N/A,#N/A,FALSE,"WWCM"}</definedName>
    <definedName name="az" localSheetId="18" hidden="1">{#N/A,#N/A,FALSE,"Pharm";#N/A,#N/A,FALSE,"WWCM"}</definedName>
    <definedName name="az" localSheetId="65" hidden="1">{#N/A,#N/A,FALSE,"Pharm";#N/A,#N/A,FALSE,"WWCM"}</definedName>
    <definedName name="az" localSheetId="67" hidden="1">{#N/A,#N/A,FALSE,"Pharm";#N/A,#N/A,FALSE,"WWCM"}</definedName>
    <definedName name="az" localSheetId="95" hidden="1">{#N/A,#N/A,FALSE,"Pharm";#N/A,#N/A,FALSE,"WWCM"}</definedName>
    <definedName name="az" localSheetId="116" hidden="1">{#N/A,#N/A,FALSE,"Pharm";#N/A,#N/A,FALSE,"WWCM"}</definedName>
    <definedName name="az" localSheetId="119" hidden="1">{#N/A,#N/A,FALSE,"Pharm";#N/A,#N/A,FALSE,"WWCM"}</definedName>
    <definedName name="az" hidden="1">{#N/A,#N/A,FALSE,"Pharm";#N/A,#N/A,FALSE,"WWCM"}</definedName>
    <definedName name="azeazr" localSheetId="0" hidden="1">{#N/A,#N/A,FALSE,"Sales Graph";#N/A,#N/A,FALSE,"BUC Graph";#N/A,#N/A,FALSE,"P&amp;L - YTD"}</definedName>
    <definedName name="azeazr" localSheetId="18" hidden="1">{#N/A,#N/A,FALSE,"Sales Graph";#N/A,#N/A,FALSE,"BUC Graph";#N/A,#N/A,FALSE,"P&amp;L - YTD"}</definedName>
    <definedName name="azeazr" localSheetId="65" hidden="1">{#N/A,#N/A,FALSE,"Sales Graph";#N/A,#N/A,FALSE,"BUC Graph";#N/A,#N/A,FALSE,"P&amp;L - YTD"}</definedName>
    <definedName name="azeazr" localSheetId="67" hidden="1">{#N/A,#N/A,FALSE,"Sales Graph";#N/A,#N/A,FALSE,"BUC Graph";#N/A,#N/A,FALSE,"P&amp;L - YTD"}</definedName>
    <definedName name="azeazr" localSheetId="95" hidden="1">{#N/A,#N/A,FALSE,"Sales Graph";#N/A,#N/A,FALSE,"BUC Graph";#N/A,#N/A,FALSE,"P&amp;L - YTD"}</definedName>
    <definedName name="azeazr" localSheetId="116" hidden="1">{#N/A,#N/A,FALSE,"Sales Graph";#N/A,#N/A,FALSE,"BUC Graph";#N/A,#N/A,FALSE,"P&amp;L - YTD"}</definedName>
    <definedName name="azeazr" localSheetId="119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0" hidden="1">{#N/A,#N/A,FALSE,"Pharm";#N/A,#N/A,FALSE,"WWCM"}</definedName>
    <definedName name="azerety" localSheetId="18" hidden="1">{#N/A,#N/A,FALSE,"Pharm";#N/A,#N/A,FALSE,"WWCM"}</definedName>
    <definedName name="azerety" localSheetId="65" hidden="1">{#N/A,#N/A,FALSE,"Pharm";#N/A,#N/A,FALSE,"WWCM"}</definedName>
    <definedName name="azerety" localSheetId="67" hidden="1">{#N/A,#N/A,FALSE,"Pharm";#N/A,#N/A,FALSE,"WWCM"}</definedName>
    <definedName name="azerety" localSheetId="95" hidden="1">{#N/A,#N/A,FALSE,"Pharm";#N/A,#N/A,FALSE,"WWCM"}</definedName>
    <definedName name="azerety" localSheetId="116" hidden="1">{#N/A,#N/A,FALSE,"Pharm";#N/A,#N/A,FALSE,"WWCM"}</definedName>
    <definedName name="azerety" localSheetId="119" hidden="1">{#N/A,#N/A,FALSE,"Pharm";#N/A,#N/A,FALSE,"WWCM"}</definedName>
    <definedName name="azerety" hidden="1">{#N/A,#N/A,FALSE,"Pharm";#N/A,#N/A,FALSE,"WWCM"}</definedName>
    <definedName name="b" localSheetId="0">#REF!</definedName>
    <definedName name="b">#REF!</definedName>
    <definedName name="B_HaulerHours_HaulerCalculator">#REF!</definedName>
    <definedName name="BAC" localSheetId="126">#REF!</definedName>
    <definedName name="BAC" localSheetId="129">#REF!</definedName>
    <definedName name="BAC">#REF!</definedName>
    <definedName name="Backlog_Non_Commissioned_Qtr">"Backlog - Non-Commissioned by Q3"</definedName>
    <definedName name="balance" localSheetId="119">#REF!</definedName>
    <definedName name="balance">#REF!</definedName>
    <definedName name="BalanceSheet">INDIRECT(ADDRESS(20,2,1,1,"Comp"))</definedName>
    <definedName name="Base_Nonstandard" localSheetId="119">#REF!</definedName>
    <definedName name="Base_Nonstandard" localSheetId="126">#REF!</definedName>
    <definedName name="Base_Nonstandard" localSheetId="129">#REF!</definedName>
    <definedName name="Base_Nonstandard">#REF!</definedName>
    <definedName name="Base_OMA_Escalation_Rate" localSheetId="119">#REF!</definedName>
    <definedName name="Base_OMA_Escalation_Rate">#REF!</definedName>
    <definedName name="Base_OMA_Escalation_Rate_1">#REF!</definedName>
    <definedName name="Base_OMA_Escalation_Rate_2">#REF!</definedName>
    <definedName name="BaseMW">80</definedName>
    <definedName name="BaseOMA">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auteil">#REF!</definedName>
    <definedName name="BAvalues" localSheetId="119">#REF!</definedName>
    <definedName name="BAvalues">#REF!</definedName>
    <definedName name="bb" localSheetId="87" hidden="1">#REF!</definedName>
    <definedName name="bb" localSheetId="88" hidden="1">#REF!</definedName>
    <definedName name="bb" localSheetId="89" hidden="1">#REF!</definedName>
    <definedName name="bb" localSheetId="90" hidden="1">#REF!</definedName>
    <definedName name="bb" localSheetId="91" hidden="1">#REF!</definedName>
    <definedName name="bb" localSheetId="92" hidden="1">#REF!</definedName>
    <definedName name="bb" localSheetId="97" hidden="1">#REF!</definedName>
    <definedName name="bb" localSheetId="98" hidden="1">#REF!</definedName>
    <definedName name="bb" localSheetId="100" hidden="1">#REF!</definedName>
    <definedName name="bb" localSheetId="101" hidden="1">'F3-1-2_Table 2c'!#REF!</definedName>
    <definedName name="bb" localSheetId="102" hidden="1">'F3-1-2_Table 3'!#REF!</definedName>
    <definedName name="bb" localSheetId="103" hidden="1">'F3-1-2_Table 4'!#REF!</definedName>
    <definedName name="bb" localSheetId="104" hidden="1">'F3-1-2_Table 5'!#REF!</definedName>
    <definedName name="bb" localSheetId="105" hidden="1">'F3-1-2_Table 6'!#REF!</definedName>
    <definedName name="bb" localSheetId="106" hidden="1">'F3-1-2_Table 7'!#REF!</definedName>
    <definedName name="bb" localSheetId="108" hidden="1">#REF!</definedName>
    <definedName name="bb" localSheetId="113" hidden="1">#REF!</definedName>
    <definedName name="bb" localSheetId="114" hidden="1">#REF!</definedName>
    <definedName name="bb" localSheetId="115" hidden="1">#REF!</definedName>
    <definedName name="bb" localSheetId="119">#REF!</definedName>
    <definedName name="bb" localSheetId="154" hidden="1">#REF!</definedName>
    <definedName name="bb" localSheetId="155" hidden="1">#REF!</definedName>
    <definedName name="bb" localSheetId="156" hidden="1">#REF!</definedName>
    <definedName name="bb" localSheetId="157" hidden="1">#REF!</definedName>
    <definedName name="bb" localSheetId="158" hidden="1">#REF!</definedName>
    <definedName name="bb" localSheetId="159" hidden="1">#REF!</definedName>
    <definedName name="bb" localSheetId="160" hidden="1">#REF!</definedName>
    <definedName name="bb" localSheetId="161" hidden="1">#REF!</definedName>
    <definedName name="bb" localSheetId="162" hidden="1">#REF!</definedName>
    <definedName name="bb" localSheetId="163" hidden="1">#REF!</definedName>
    <definedName name="bb" localSheetId="164" hidden="1">#REF!</definedName>
    <definedName name="bb" localSheetId="126">#REF!</definedName>
    <definedName name="bb" localSheetId="129">#REF!</definedName>
    <definedName name="bb">#REF!</definedName>
    <definedName name="BBANALYSIS" localSheetId="119">#REF!</definedName>
    <definedName name="BBANALYSIS" localSheetId="126">#REF!</definedName>
    <definedName name="BBANALYSIS" localSheetId="129">#REF!</definedName>
    <definedName name="BBANALYSIS">#REF!</definedName>
    <definedName name="bbb" localSheetId="0" hidden="1">{#N/A,#N/A,FALSE,"Pharm";#N/A,#N/A,FALSE,"WWCM"}</definedName>
    <definedName name="bbb" localSheetId="18" hidden="1">{#N/A,#N/A,FALSE,"Pharm";#N/A,#N/A,FALSE,"WWCM"}</definedName>
    <definedName name="bbb" localSheetId="65" hidden="1">{#N/A,#N/A,FALSE,"Pharm";#N/A,#N/A,FALSE,"WWCM"}</definedName>
    <definedName name="bbb" localSheetId="67" hidden="1">{#N/A,#N/A,FALSE,"Pharm";#N/A,#N/A,FALSE,"WWCM"}</definedName>
    <definedName name="bbb" localSheetId="95" hidden="1">{#N/A,#N/A,FALSE,"Pharm";#N/A,#N/A,FALSE,"WWCM"}</definedName>
    <definedName name="bbb" localSheetId="116" hidden="1">{#N/A,#N/A,FALSE,"Pharm";#N/A,#N/A,FALSE,"WWCM"}</definedName>
    <definedName name="bbb" localSheetId="119" hidden="1">{#N/A,#N/A,FALSE,"Pharm";#N/A,#N/A,FALSE,"WWCM"}</definedName>
    <definedName name="bbb">#REF!</definedName>
    <definedName name="bbbb" localSheetId="0" hidden="1">{#N/A,#N/A,FALSE,"REPORT"}</definedName>
    <definedName name="bbbb" localSheetId="18" hidden="1">{#N/A,#N/A,FALSE,"REPORT"}</definedName>
    <definedName name="bbbb" localSheetId="65" hidden="1">{#N/A,#N/A,FALSE,"REPORT"}</definedName>
    <definedName name="bbbb" localSheetId="67" hidden="1">{#N/A,#N/A,FALSE,"REPORT"}</definedName>
    <definedName name="bbbb" localSheetId="95" hidden="1">{#N/A,#N/A,FALSE,"REPORT"}</definedName>
    <definedName name="bbbb" localSheetId="116" hidden="1">{#N/A,#N/A,FALSE,"REPORT"}</definedName>
    <definedName name="bbbb" localSheetId="119" hidden="1">{#N/A,#N/A,FALSE,"REPORT"}</definedName>
    <definedName name="bbbb" hidden="1">{#N/A,#N/A,FALSE,"REPORT"}</definedName>
    <definedName name="bbbbb" localSheetId="0" hidden="1">{#N/A,#N/A,FALSE,"Pharm";#N/A,#N/A,FALSE,"WWCM"}</definedName>
    <definedName name="bbbbb" localSheetId="18" hidden="1">{#N/A,#N/A,FALSE,"Pharm";#N/A,#N/A,FALSE,"WWCM"}</definedName>
    <definedName name="bbbbb" localSheetId="65" hidden="1">{#N/A,#N/A,FALSE,"Pharm";#N/A,#N/A,FALSE,"WWCM"}</definedName>
    <definedName name="bbbbb" localSheetId="67" hidden="1">{#N/A,#N/A,FALSE,"Pharm";#N/A,#N/A,FALSE,"WWCM"}</definedName>
    <definedName name="bbbbb" localSheetId="95" hidden="1">{#N/A,#N/A,FALSE,"Pharm";#N/A,#N/A,FALSE,"WWCM"}</definedName>
    <definedName name="bbbbb" localSheetId="116" hidden="1">{#N/A,#N/A,FALSE,"Pharm";#N/A,#N/A,FALSE,"WWCM"}</definedName>
    <definedName name="bbbbb" localSheetId="119" hidden="1">{#N/A,#N/A,FALSE,"Pharm";#N/A,#N/A,FALSE,"WWCM"}</definedName>
    <definedName name="bbbbb" hidden="1">{#N/A,#N/A,FALSE,"Pharm";#N/A,#N/A,FALSE,"WWCM"}</definedName>
    <definedName name="bbbbbb" localSheetId="119">#REF!</definedName>
    <definedName name="bbbbbb" localSheetId="126">#REF!</definedName>
    <definedName name="bbbbbb" localSheetId="129">#REF!</definedName>
    <definedName name="bbbbbb">#REF!</definedName>
    <definedName name="BBBBBBBBB" localSheetId="0" hidden="1">{#N/A,#N/A,FALSE,"REPORT"}</definedName>
    <definedName name="BBBBBBBBB" localSheetId="18" hidden="1">{#N/A,#N/A,FALSE,"REPORT"}</definedName>
    <definedName name="BBBBBBBBB" localSheetId="65" hidden="1">{#N/A,#N/A,FALSE,"REPORT"}</definedName>
    <definedName name="BBBBBBBBB" localSheetId="67" hidden="1">{#N/A,#N/A,FALSE,"REPORT"}</definedName>
    <definedName name="BBBBBBBBB" localSheetId="95" hidden="1">{#N/A,#N/A,FALSE,"REPORT"}</definedName>
    <definedName name="BBBBBBBBB" localSheetId="116" hidden="1">{#N/A,#N/A,FALSE,"REPORT"}</definedName>
    <definedName name="BBBBBBBBB" localSheetId="119" hidden="1">{#N/A,#N/A,FALSE,"REPORT"}</definedName>
    <definedName name="BBBBBBBBB" hidden="1">{#N/A,#N/A,FALSE,"REPORT"}</definedName>
    <definedName name="bbbbbbbbbbb" localSheetId="119">#REF!</definedName>
    <definedName name="bbbbbbbbbbb" localSheetId="126">#REF!</definedName>
    <definedName name="bbbbbbbbbbb" localSheetId="129">#REF!</definedName>
    <definedName name="bbbbbbbbbbb">#REF!</definedName>
    <definedName name="bbbbbbbbbbbbb" localSheetId="0" hidden="1">{#N/A,#N/A,FALSE,"Pharm";#N/A,#N/A,FALSE,"WWCM"}</definedName>
    <definedName name="bbbbbbbbbbbbb" localSheetId="18" hidden="1">{#N/A,#N/A,FALSE,"Pharm";#N/A,#N/A,FALSE,"WWCM"}</definedName>
    <definedName name="bbbbbbbbbbbbb" localSheetId="65" hidden="1">{#N/A,#N/A,FALSE,"Pharm";#N/A,#N/A,FALSE,"WWCM"}</definedName>
    <definedName name="bbbbbbbbbbbbb" localSheetId="67" hidden="1">{#N/A,#N/A,FALSE,"Pharm";#N/A,#N/A,FALSE,"WWCM"}</definedName>
    <definedName name="bbbbbbbbbbbbb" localSheetId="95" hidden="1">{#N/A,#N/A,FALSE,"Pharm";#N/A,#N/A,FALSE,"WWCM"}</definedName>
    <definedName name="bbbbbbbbbbbbb" localSheetId="116" hidden="1">{#N/A,#N/A,FALSE,"Pharm";#N/A,#N/A,FALSE,"WWCM"}</definedName>
    <definedName name="bbbbbbbbbbbbb" localSheetId="119" hidden="1">{#N/A,#N/A,FALSE,"Pharm";#N/A,#N/A,FALSE,"WWCM"}</definedName>
    <definedName name="bbbbbbbbbbbbb" hidden="1">{#N/A,#N/A,FALSE,"Pharm";#N/A,#N/A,FALSE,"WWCM"}</definedName>
    <definedName name="bbbbbbbbbbbbbbbbbbbb">36943.5090625</definedName>
    <definedName name="bcbcbcbcc" localSheetId="0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18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65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6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95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116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119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localSheetId="0" hidden="1">{#N/A,#N/A,FALSE,"BidCo Assumptions";#N/A,#N/A,FALSE,"Credit Stats";#N/A,#N/A,FALSE,"Bidco Summary";#N/A,#N/A,FALSE,"BIDCO Consolidated"}</definedName>
    <definedName name="bcbcbcc" localSheetId="18" hidden="1">{#N/A,#N/A,FALSE,"BidCo Assumptions";#N/A,#N/A,FALSE,"Credit Stats";#N/A,#N/A,FALSE,"Bidco Summary";#N/A,#N/A,FALSE,"BIDCO Consolidated"}</definedName>
    <definedName name="bcbcbcc" localSheetId="65" hidden="1">{#N/A,#N/A,FALSE,"BidCo Assumptions";#N/A,#N/A,FALSE,"Credit Stats";#N/A,#N/A,FALSE,"Bidco Summary";#N/A,#N/A,FALSE,"BIDCO Consolidated"}</definedName>
    <definedName name="bcbcbcc" localSheetId="67" hidden="1">{#N/A,#N/A,FALSE,"BidCo Assumptions";#N/A,#N/A,FALSE,"Credit Stats";#N/A,#N/A,FALSE,"Bidco Summary";#N/A,#N/A,FALSE,"BIDCO Consolidated"}</definedName>
    <definedName name="bcbcbcc" localSheetId="95" hidden="1">{#N/A,#N/A,FALSE,"BidCo Assumptions";#N/A,#N/A,FALSE,"Credit Stats";#N/A,#N/A,FALSE,"Bidco Summary";#N/A,#N/A,FALSE,"BIDCO Consolidated"}</definedName>
    <definedName name="bcbcbcc" localSheetId="116" hidden="1">{#N/A,#N/A,FALSE,"BidCo Assumptions";#N/A,#N/A,FALSE,"Credit Stats";#N/A,#N/A,FALSE,"Bidco Summary";#N/A,#N/A,FALSE,"BIDCO Consolidated"}</definedName>
    <definedName name="bcbcbcc" localSheetId="119" hidden="1">{#N/A,#N/A,FALSE,"BidCo Assumptions";#N/A,#N/A,FALSE,"Credit Stats";#N/A,#N/A,FALSE,"Bidco Summary";#N/A,#N/A,FALSE,"BIDCO Consolidated"}</definedName>
    <definedName name="bcbcbcc" hidden="1">{#N/A,#N/A,FALSE,"BidCo Assumptions";#N/A,#N/A,FALSE,"Credit Stats";#N/A,#N/A,FALSE,"Bidco Summary";#N/A,#N/A,FALSE,"BIDCO Consolidated"}</definedName>
    <definedName name="BCS">#REF!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6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6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9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1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regard">"Check Box 1"</definedName>
    <definedName name="begtime">37972.4487774306</definedName>
    <definedName name="BEL_NET">111</definedName>
    <definedName name="BEproStunde">#REF!</definedName>
    <definedName name="Best" localSheetId="119">#REF!</definedName>
    <definedName name="Best" localSheetId="126">#REF!</definedName>
    <definedName name="Best" localSheetId="129">#REF!</definedName>
    <definedName name="Best">#REF!</definedName>
    <definedName name="BEx00NJ3TBJMKQ7GU72BRIZCMP09" hidden="1">#REF!</definedName>
    <definedName name="BEx1EIIIRW97IST05E3ZLCWA4IG6" localSheetId="0" hidden="1">[0]!SUM fuel hdlg Rev #REF!</definedName>
    <definedName name="BEx1EIIIRW97IST05E3ZLCWA4IG6" localSheetId="18" hidden="1">[0]!SUM fuel hdlg Rev #REF!</definedName>
    <definedName name="BEx1EIIIRW97IST05E3ZLCWA4IG6" localSheetId="65" hidden="1">[0]!SUM fuel hdlg Rev #REF!</definedName>
    <definedName name="BEx1EIIIRW97IST05E3ZLCWA4IG6" localSheetId="67" hidden="1">[0]!SUM fuel hdlg Rev #REF!</definedName>
    <definedName name="BEx1EIIIRW97IST05E3ZLCWA4IG6" localSheetId="95" hidden="1">[0]!SUM fuel hdlg Rev #REF!</definedName>
    <definedName name="BEx1EIIIRW97IST05E3ZLCWA4IG6" localSheetId="116" hidden="1">[0]!SUM fuel hdlg Rev #REF!</definedName>
    <definedName name="BEx1EIIIRW97IST05E3ZLCWA4IG6" localSheetId="119" hidden="1">[0]!SUM fuel hdlg Rev #REF!</definedName>
    <definedName name="BEx1EIIIRW97IST05E3ZLCWA4IG6" hidden="1">SUM fuel hdlg Rev #REF!</definedName>
    <definedName name="BEx1EO7J9VY8657NFNYKL0OHQ8T2" localSheetId="0" hidden="1">Plant LBR-OTL #REF!</definedName>
    <definedName name="BEx1EO7J9VY8657NFNYKL0OHQ8T2" localSheetId="18" hidden="1">Plant LBR-OTL #REF!</definedName>
    <definedName name="BEx1EO7J9VY8657NFNYKL0OHQ8T2" localSheetId="65" hidden="1">Plant LBR-OTL #REF!</definedName>
    <definedName name="BEx1EO7J9VY8657NFNYKL0OHQ8T2" localSheetId="67" hidden="1">Plant LBR-OTL #REF!</definedName>
    <definedName name="BEx1EO7J9VY8657NFNYKL0OHQ8T2" localSheetId="95" hidden="1">Plant LBR-OTL #REF!</definedName>
    <definedName name="BEx1EO7J9VY8657NFNYKL0OHQ8T2" localSheetId="116" hidden="1">Plant LBR-OTL #REF!</definedName>
    <definedName name="BEx1EO7J9VY8657NFNYKL0OHQ8T2" localSheetId="119" hidden="1">Plant LBR-OTL #REF!</definedName>
    <definedName name="BEx1EO7J9VY8657NFNYKL0OHQ8T2" hidden="1">Plant LBR-OTL #REF!</definedName>
    <definedName name="BEx1F8AF49I1SOH4PU1MD3MNUWRQ" hidden="1">#REF!</definedName>
    <definedName name="BEx1FRGY8KMXM59ZF2V14UVXVMEA" hidden="1">#REF!</definedName>
    <definedName name="BEx1FSYWG0ATWMG7GUNUU8KQ87AS" localSheetId="0" hidden="1">[0]!SUM fuel hdlg Rev #REF!</definedName>
    <definedName name="BEx1FSYWG0ATWMG7GUNUU8KQ87AS" localSheetId="18" hidden="1">[0]!SUM fuel hdlg Rev #REF!</definedName>
    <definedName name="BEx1FSYWG0ATWMG7GUNUU8KQ87AS" localSheetId="65" hidden="1">[0]!SUM fuel hdlg Rev #REF!</definedName>
    <definedName name="BEx1FSYWG0ATWMG7GUNUU8KQ87AS" localSheetId="67" hidden="1">[0]!SUM fuel hdlg Rev #REF!</definedName>
    <definedName name="BEx1FSYWG0ATWMG7GUNUU8KQ87AS" localSheetId="95" hidden="1">[0]!SUM fuel hdlg Rev #REF!</definedName>
    <definedName name="BEx1FSYWG0ATWMG7GUNUU8KQ87AS" localSheetId="116" hidden="1">[0]!SUM fuel hdlg Rev #REF!</definedName>
    <definedName name="BEx1FSYWG0ATWMG7GUNUU8KQ87AS" localSheetId="119" hidden="1">[0]!SUM fuel hdlg Rev #REF!</definedName>
    <definedName name="BEx1FSYWG0ATWMG7GUNUU8KQ87AS" hidden="1">SUM fuel hdlg Rev #REF!</definedName>
    <definedName name="BEx1G1YMI27EDDL7097BK9FJNPNZ" hidden="1">#REF!</definedName>
    <definedName name="BEx1GRQIJRCNXE29BGTD7WAP4DXO" hidden="1">#REF!</definedName>
    <definedName name="BEx1GSXO5F3R25D23B0PZYGBJLVE" hidden="1">#REF!</definedName>
    <definedName name="BEx1H64FHR7ZTK6SQ9HFI4IAD8YN" hidden="1">#REF!</definedName>
    <definedName name="BEx1HMWFYHXSRSPSNRY7VE1EUT2Y" hidden="1">#REF!</definedName>
    <definedName name="BEx1HWY0P2K187PVRHRRTAC83DSR" hidden="1">#REF!</definedName>
    <definedName name="BEx1I1VYXA0DDKDTIUDUVS1A6F6K" hidden="1">#REF!</definedName>
    <definedName name="BEx1J9N93TEIO77923G5V3KYQI7U" hidden="1">#REF!</definedName>
    <definedName name="BEx1KEEMSACKUCAONCZFBGA3L0JE" hidden="1">#REF!</definedName>
    <definedName name="BEx1KS1GRYL3HUNSFJRHNA9H31SP" hidden="1">#REF!</definedName>
    <definedName name="BEx1LIPRHXCVF7LNS91WSLIPYBNH" hidden="1">#REF!</definedName>
    <definedName name="BEx1MOYYBKJ167NE15TWD0WAS1GI" hidden="1">#REF!</definedName>
    <definedName name="BEx1NVTUKQ8NJE39L2D0A3753RW1" hidden="1">#REF!</definedName>
    <definedName name="BEx1OJSUZHOS602I7LPSUYB6HMVU" hidden="1">#REF!</definedName>
    <definedName name="BEx1PHYW23CL3ZTA1SIAD3VWZXGW" hidden="1">#REF!</definedName>
    <definedName name="BEx1PK7WJIXP606J36LN7JDK5UAD" hidden="1">#REF!</definedName>
    <definedName name="BEx1QB1IP6YPPF4BZLZ9H0PFWQAV" hidden="1">#REF!</definedName>
    <definedName name="BEx1QX2H3KTURPR4EKQAZRQDKOXS" localSheetId="0" hidden="1">[0]!SUM fuel hdlg Rev #REF!</definedName>
    <definedName name="BEx1QX2H3KTURPR4EKQAZRQDKOXS" localSheetId="18" hidden="1">[0]!SUM fuel hdlg Rev #REF!</definedName>
    <definedName name="BEx1QX2H3KTURPR4EKQAZRQDKOXS" localSheetId="65" hidden="1">[0]!SUM fuel hdlg Rev #REF!</definedName>
    <definedName name="BEx1QX2H3KTURPR4EKQAZRQDKOXS" localSheetId="67" hidden="1">[0]!SUM fuel hdlg Rev #REF!</definedName>
    <definedName name="BEx1QX2H3KTURPR4EKQAZRQDKOXS" localSheetId="95" hidden="1">[0]!SUM fuel hdlg Rev #REF!</definedName>
    <definedName name="BEx1QX2H3KTURPR4EKQAZRQDKOXS" localSheetId="116" hidden="1">[0]!SUM fuel hdlg Rev #REF!</definedName>
    <definedName name="BEx1QX2H3KTURPR4EKQAZRQDKOXS" localSheetId="119" hidden="1">[0]!SUM fuel hdlg Rev #REF!</definedName>
    <definedName name="BEx1QX2H3KTURPR4EKQAZRQDKOXS" hidden="1">SUM fuel hdlg Rev #REF!</definedName>
    <definedName name="BEx1RGUJT6T9PRF0HDU3VKJ8QELC" hidden="1">#REF!</definedName>
    <definedName name="BEx1RLSOL7MNNNTRS1UE13WRE5UZ" hidden="1">#REF!</definedName>
    <definedName name="BEx1RUHJXJ1Q8UZKEOFK1W7H98LY" hidden="1">#REF!</definedName>
    <definedName name="BEx1S36C5ZXFY9H7ZULOMC1LRYHO" hidden="1">#REF!</definedName>
    <definedName name="BEx1SF5X0GHM6SKTFJDIKN9VLHQO" hidden="1">#REF!</definedName>
    <definedName name="BEx1U2I9FRPRFR8U68VABQYETJYT" localSheetId="0" hidden="1">Plant LBR-OTL #REF!</definedName>
    <definedName name="BEx1U2I9FRPRFR8U68VABQYETJYT" localSheetId="18" hidden="1">Plant LBR-OTL #REF!</definedName>
    <definedName name="BEx1U2I9FRPRFR8U68VABQYETJYT" localSheetId="65" hidden="1">Plant LBR-OTL #REF!</definedName>
    <definedName name="BEx1U2I9FRPRFR8U68VABQYETJYT" localSheetId="67" hidden="1">Plant LBR-OTL #REF!</definedName>
    <definedName name="BEx1U2I9FRPRFR8U68VABQYETJYT" localSheetId="95" hidden="1">Plant LBR-OTL #REF!</definedName>
    <definedName name="BEx1U2I9FRPRFR8U68VABQYETJYT" localSheetId="116" hidden="1">Plant LBR-OTL #REF!</definedName>
    <definedName name="BEx1U2I9FRPRFR8U68VABQYETJYT" localSheetId="119" hidden="1">Plant LBR-OTL #REF!</definedName>
    <definedName name="BEx1U2I9FRPRFR8U68VABQYETJYT" hidden="1">Plant LBR-OTL #REF!</definedName>
    <definedName name="BEx1UNS65HR5KBHT43FUOONXFGZO" hidden="1">#REF!</definedName>
    <definedName name="BEx1XP0W3I12F4UGRILS5STJYDPJ" hidden="1">#REF!</definedName>
    <definedName name="BEx1Y2T8E01E57HGRQUWICS8T70W" hidden="1">#REF!</definedName>
    <definedName name="BEx3C3N3C9B6VIPUIJ5KJF9X144M" hidden="1">#REF!</definedName>
    <definedName name="BEx3CSIII26X0ZGAPJQK1KERN92U" localSheetId="0" hidden="1">[0]!SUM fuel hdlg Rev #REF!</definedName>
    <definedName name="BEx3CSIII26X0ZGAPJQK1KERN92U" localSheetId="18" hidden="1">[0]!SUM fuel hdlg Rev #REF!</definedName>
    <definedName name="BEx3CSIII26X0ZGAPJQK1KERN92U" localSheetId="65" hidden="1">[0]!SUM fuel hdlg Rev #REF!</definedName>
    <definedName name="BEx3CSIII26X0ZGAPJQK1KERN92U" localSheetId="67" hidden="1">[0]!SUM fuel hdlg Rev #REF!</definedName>
    <definedName name="BEx3CSIII26X0ZGAPJQK1KERN92U" localSheetId="95" hidden="1">[0]!SUM fuel hdlg Rev #REF!</definedName>
    <definedName name="BEx3CSIII26X0ZGAPJQK1KERN92U" localSheetId="116" hidden="1">[0]!SUM fuel hdlg Rev #REF!</definedName>
    <definedName name="BEx3CSIII26X0ZGAPJQK1KERN92U" localSheetId="119" hidden="1">[0]!SUM fuel hdlg Rev #REF!</definedName>
    <definedName name="BEx3CSIII26X0ZGAPJQK1KERN92U" hidden="1">SUM fuel hdlg Rev #REF!</definedName>
    <definedName name="BEx3CTPSB96K0Z4ZXB2NONLJMPD7" localSheetId="0" hidden="1">Plant LBR-OTL #REF!</definedName>
    <definedName name="BEx3CTPSB96K0Z4ZXB2NONLJMPD7" localSheetId="18" hidden="1">Plant LBR-OTL #REF!</definedName>
    <definedName name="BEx3CTPSB96K0Z4ZXB2NONLJMPD7" localSheetId="65" hidden="1">Plant LBR-OTL #REF!</definedName>
    <definedName name="BEx3CTPSB96K0Z4ZXB2NONLJMPD7" localSheetId="67" hidden="1">Plant LBR-OTL #REF!</definedName>
    <definedName name="BEx3CTPSB96K0Z4ZXB2NONLJMPD7" localSheetId="95" hidden="1">Plant LBR-OTL #REF!</definedName>
    <definedName name="BEx3CTPSB96K0Z4ZXB2NONLJMPD7" localSheetId="116" hidden="1">Plant LBR-OTL #REF!</definedName>
    <definedName name="BEx3CTPSB96K0Z4ZXB2NONLJMPD7" localSheetId="119" hidden="1">Plant LBR-OTL #REF!</definedName>
    <definedName name="BEx3CTPSB96K0Z4ZXB2NONLJMPD7" hidden="1">Plant LBR-OTL #REF!</definedName>
    <definedName name="BEx3D1IC6YAE2OF3IME1R68OYMV4" localSheetId="0" hidden="1">Prior #REF!</definedName>
    <definedName name="BEx3D1IC6YAE2OF3IME1R68OYMV4" localSheetId="18" hidden="1">Prior #REF!</definedName>
    <definedName name="BEx3D1IC6YAE2OF3IME1R68OYMV4" localSheetId="65" hidden="1">Prior #REF!</definedName>
    <definedName name="BEx3D1IC6YAE2OF3IME1R68OYMV4" localSheetId="67" hidden="1">Prior #REF!</definedName>
    <definedName name="BEx3D1IC6YAE2OF3IME1R68OYMV4" localSheetId="95" hidden="1">Prior #REF!</definedName>
    <definedName name="BEx3D1IC6YAE2OF3IME1R68OYMV4" localSheetId="116" hidden="1">Prior #REF!</definedName>
    <definedName name="BEx3D1IC6YAE2OF3IME1R68OYMV4" localSheetId="119" hidden="1">Prior #REF!</definedName>
    <definedName name="BEx3D1IC6YAE2OF3IME1R68OYMV4" hidden="1">Prior #REF!</definedName>
    <definedName name="BEx3DFW9PFIJ7CB029TQREYAR4DI" hidden="1">#REF!</definedName>
    <definedName name="BEx3DHE0Y4357ADNRU8YMSSA3JRU" hidden="1">#REF!</definedName>
    <definedName name="BEx3EG05UQ3XSNMLOZ02TAI6XGKT" hidden="1">#REF!</definedName>
    <definedName name="BEx3EPATOFX711CSSLJ985NNOKGC" hidden="1">#REF!</definedName>
    <definedName name="BEx3F21AC2K51QQQ07699TWSAZVC" hidden="1">#REF!</definedName>
    <definedName name="BEx3GO6BBIFLZBZ8094JAVRCKOGN" hidden="1">#REF!</definedName>
    <definedName name="BEx3GRX90QVH4HR6IOSUDKWZGUC9" localSheetId="0" hidden="1">Plant fuel hdlg #REF!</definedName>
    <definedName name="BEx3GRX90QVH4HR6IOSUDKWZGUC9" localSheetId="18" hidden="1">Plant fuel hdlg #REF!</definedName>
    <definedName name="BEx3GRX90QVH4HR6IOSUDKWZGUC9" localSheetId="65" hidden="1">Plant fuel hdlg #REF!</definedName>
    <definedName name="BEx3GRX90QVH4HR6IOSUDKWZGUC9" localSheetId="67" hidden="1">Plant fuel hdlg #REF!</definedName>
    <definedName name="BEx3GRX90QVH4HR6IOSUDKWZGUC9" localSheetId="95" hidden="1">Plant fuel hdlg #REF!</definedName>
    <definedName name="BEx3GRX90QVH4HR6IOSUDKWZGUC9" localSheetId="116" hidden="1">Plant fuel hdlg #REF!</definedName>
    <definedName name="BEx3GRX90QVH4HR6IOSUDKWZGUC9" localSheetId="119" hidden="1">Plant fuel hdlg #REF!</definedName>
    <definedName name="BEx3GRX90QVH4HR6IOSUDKWZGUC9" hidden="1">Plant fuel hdlg #REF!</definedName>
    <definedName name="BEx3GVDA3XAEAUC0YU4MWFR9S8QA" hidden="1">#REF!</definedName>
    <definedName name="BEx3H00LEDNYVM8VK565OD6U0O7V" hidden="1">#REF!</definedName>
    <definedName name="BEx3H1TB2U3YXXBVYBBDTB1G4Q0O" hidden="1">#REF!</definedName>
    <definedName name="BEx3HEPA5CGJM1MRYUE0M7Q1VZVP" hidden="1">#REF!</definedName>
    <definedName name="BEx3HHUI8VN85WT6XBBCSA9X6TO3" localSheetId="0" hidden="1">Plant fuel hdlg #REF!</definedName>
    <definedName name="BEx3HHUI8VN85WT6XBBCSA9X6TO3" localSheetId="18" hidden="1">Plant fuel hdlg #REF!</definedName>
    <definedName name="BEx3HHUI8VN85WT6XBBCSA9X6TO3" localSheetId="65" hidden="1">Plant fuel hdlg #REF!</definedName>
    <definedName name="BEx3HHUI8VN85WT6XBBCSA9X6TO3" localSheetId="67" hidden="1">Plant fuel hdlg #REF!</definedName>
    <definedName name="BEx3HHUI8VN85WT6XBBCSA9X6TO3" localSheetId="95" hidden="1">Plant fuel hdlg #REF!</definedName>
    <definedName name="BEx3HHUI8VN85WT6XBBCSA9X6TO3" localSheetId="116" hidden="1">Plant fuel hdlg #REF!</definedName>
    <definedName name="BEx3HHUI8VN85WT6XBBCSA9X6TO3" localSheetId="119" hidden="1">Plant fuel hdlg #REF!</definedName>
    <definedName name="BEx3HHUI8VN85WT6XBBCSA9X6TO3" hidden="1">Plant fuel hdlg #REF!</definedName>
    <definedName name="BEx3IJWKL0PWG2JGRW8OME10S2OW" hidden="1">#REF!</definedName>
    <definedName name="BEx3IOUPGO4COEBH5CMCKIJPZ38F" hidden="1">#REF!</definedName>
    <definedName name="BEx3KJU3H2DZQK8RK8BCFWBJZH4L" hidden="1">#REF!</definedName>
    <definedName name="BEx3L0X503TAIHN7YAWVXQZWANDO" hidden="1">#REF!</definedName>
    <definedName name="BEx3LIG8QWMCVXNIONO2PVT0R0S7" hidden="1">#REF!</definedName>
    <definedName name="BEx3LKEADEXVGTR41P4WCGGSWI8Y" hidden="1">#REF!</definedName>
    <definedName name="BEx3ONQKLCJ1IRPZFL2K2F3100P5" hidden="1">#REF!</definedName>
    <definedName name="BEx3PL5JJ2L2XLXA43WGWM9W3UCU" hidden="1">#REF!</definedName>
    <definedName name="BEx3PWP194HP7UUXQLBP3STZQKC9" hidden="1">#REF!</definedName>
    <definedName name="BEx3QRPNNQIYVS6489T0QM5EO1RR" hidden="1">#REF!</definedName>
    <definedName name="BEx3RKMS71VKXQ044GT14GD7TVLM" localSheetId="0" hidden="1">Plant fuel hdlg #REF!</definedName>
    <definedName name="BEx3RKMS71VKXQ044GT14GD7TVLM" localSheetId="18" hidden="1">Plant fuel hdlg #REF!</definedName>
    <definedName name="BEx3RKMS71VKXQ044GT14GD7TVLM" localSheetId="65" hidden="1">Plant fuel hdlg #REF!</definedName>
    <definedName name="BEx3RKMS71VKXQ044GT14GD7TVLM" localSheetId="67" hidden="1">Plant fuel hdlg #REF!</definedName>
    <definedName name="BEx3RKMS71VKXQ044GT14GD7TVLM" localSheetId="95" hidden="1">Plant fuel hdlg #REF!</definedName>
    <definedName name="BEx3RKMS71VKXQ044GT14GD7TVLM" localSheetId="116" hidden="1">Plant fuel hdlg #REF!</definedName>
    <definedName name="BEx3RKMS71VKXQ044GT14GD7TVLM" localSheetId="119" hidden="1">Plant fuel hdlg #REF!</definedName>
    <definedName name="BEx3RKMS71VKXQ044GT14GD7TVLM" hidden="1">Plant fuel hdlg #REF!</definedName>
    <definedName name="BEx3SY8DP3FSSNGP6Q8XANQX3Q4W" localSheetId="0" hidden="1">[0]!SUM fuel hdlg Rev #REF!</definedName>
    <definedName name="BEx3SY8DP3FSSNGP6Q8XANQX3Q4W" localSheetId="18" hidden="1">[0]!SUM fuel hdlg Rev #REF!</definedName>
    <definedName name="BEx3SY8DP3FSSNGP6Q8XANQX3Q4W" localSheetId="65" hidden="1">[0]!SUM fuel hdlg Rev #REF!</definedName>
    <definedName name="BEx3SY8DP3FSSNGP6Q8XANQX3Q4W" localSheetId="67" hidden="1">[0]!SUM fuel hdlg Rev #REF!</definedName>
    <definedName name="BEx3SY8DP3FSSNGP6Q8XANQX3Q4W" localSheetId="95" hidden="1">[0]!SUM fuel hdlg Rev #REF!</definedName>
    <definedName name="BEx3SY8DP3FSSNGP6Q8XANQX3Q4W" localSheetId="116" hidden="1">[0]!SUM fuel hdlg Rev #REF!</definedName>
    <definedName name="BEx3SY8DP3FSSNGP6Q8XANQX3Q4W" localSheetId="119" hidden="1">[0]!SUM fuel hdlg Rev #REF!</definedName>
    <definedName name="BEx3SY8DP3FSSNGP6Q8XANQX3Q4W" hidden="1">SUM fuel hdlg Rev #REF!</definedName>
    <definedName name="BEx3TLRAER6PVR3NGUT0UI1ZOW75" hidden="1">#REF!</definedName>
    <definedName name="BEx3U71D7FSDSIHHYBIRDSMK4OCW" hidden="1">#REF!</definedName>
    <definedName name="BEx3VHSKWBKWI4YB2O0WA9YA17WJ" localSheetId="0" hidden="1">Plant fuel hdlg #REF!</definedName>
    <definedName name="BEx3VHSKWBKWI4YB2O0WA9YA17WJ" localSheetId="18" hidden="1">Plant fuel hdlg #REF!</definedName>
    <definedName name="BEx3VHSKWBKWI4YB2O0WA9YA17WJ" localSheetId="65" hidden="1">Plant fuel hdlg #REF!</definedName>
    <definedName name="BEx3VHSKWBKWI4YB2O0WA9YA17WJ" localSheetId="67" hidden="1">Plant fuel hdlg #REF!</definedName>
    <definedName name="BEx3VHSKWBKWI4YB2O0WA9YA17WJ" localSheetId="95" hidden="1">Plant fuel hdlg #REF!</definedName>
    <definedName name="BEx3VHSKWBKWI4YB2O0WA9YA17WJ" localSheetId="116" hidden="1">Plant fuel hdlg #REF!</definedName>
    <definedName name="BEx3VHSKWBKWI4YB2O0WA9YA17WJ" localSheetId="119" hidden="1">Plant fuel hdlg #REF!</definedName>
    <definedName name="BEx3VHSKWBKWI4YB2O0WA9YA17WJ" hidden="1">Plant fuel hdlg #REF!</definedName>
    <definedName name="BEx57VVO1HBKRLD43GHO50WL028K" hidden="1">#REF!</definedName>
    <definedName name="BEx5879O1M85Y6C0IN7KWNAYF4W9" hidden="1">#REF!</definedName>
    <definedName name="BEx58E5SWO85625G79UNFKCKAV74" hidden="1">#REF!</definedName>
    <definedName name="BEx58FCYN0Y04OCC3XJ2E068EXFX" hidden="1">#REF!</definedName>
    <definedName name="BEx58PJUX535N0MNOR9LBTOZNYCN" hidden="1">#REF!</definedName>
    <definedName name="BEx5924Z335QQK97TRPA1UZ8PVKI" hidden="1">#REF!</definedName>
    <definedName name="BEx59I66K830Q4V093MG75PDT575" hidden="1">#REF!</definedName>
    <definedName name="BEx59PTDQCGDYJKDW31V2AGBHUPT" hidden="1">#REF!</definedName>
    <definedName name="BEx5A3G79SW3RI2ZSHH5JJ1NL0GC" hidden="1">#REF!</definedName>
    <definedName name="BEx5BBYDZJJLNIMF8P3U0SP8QZ67" hidden="1">#REF!</definedName>
    <definedName name="BEx5BTHP3LRXLRJML8B66V4J4AF7" hidden="1">#REF!</definedName>
    <definedName name="BEx5CBBLWLZ4N5DR1GGMQVQQLUMY" hidden="1">#REF!</definedName>
    <definedName name="BEx5CHWYNDXJ6WTDV6R6F2QAZDGR" localSheetId="0" hidden="1">Plant LBR-OTL #REF!</definedName>
    <definedName name="BEx5CHWYNDXJ6WTDV6R6F2QAZDGR" localSheetId="18" hidden="1">Plant LBR-OTL #REF!</definedName>
    <definedName name="BEx5CHWYNDXJ6WTDV6R6F2QAZDGR" localSheetId="65" hidden="1">Plant LBR-OTL #REF!</definedName>
    <definedName name="BEx5CHWYNDXJ6WTDV6R6F2QAZDGR" localSheetId="67" hidden="1">Plant LBR-OTL #REF!</definedName>
    <definedName name="BEx5CHWYNDXJ6WTDV6R6F2QAZDGR" localSheetId="95" hidden="1">Plant LBR-OTL #REF!</definedName>
    <definedName name="BEx5CHWYNDXJ6WTDV6R6F2QAZDGR" localSheetId="116" hidden="1">Plant LBR-OTL #REF!</definedName>
    <definedName name="BEx5CHWYNDXJ6WTDV6R6F2QAZDGR" localSheetId="119" hidden="1">Plant LBR-OTL #REF!</definedName>
    <definedName name="BEx5CHWYNDXJ6WTDV6R6F2QAZDGR" hidden="1">Plant LBR-OTL #REF!</definedName>
    <definedName name="BEx5DSIIKO6TLFAKC3HJHWTBBLF8" hidden="1">#REF!</definedName>
    <definedName name="BEx5EDHXH92RV5PLSE687URRWG5L" hidden="1">#REF!</definedName>
    <definedName name="BEx5ELVVFZJPDMWJW4Y3UUGBYCU4" localSheetId="0" hidden="1">[0]!SUM fuel hdlg Rev #REF!</definedName>
    <definedName name="BEx5ELVVFZJPDMWJW4Y3UUGBYCU4" localSheetId="18" hidden="1">[0]!SUM fuel hdlg Rev #REF!</definedName>
    <definedName name="BEx5ELVVFZJPDMWJW4Y3UUGBYCU4" localSheetId="65" hidden="1">[0]!SUM fuel hdlg Rev #REF!</definedName>
    <definedName name="BEx5ELVVFZJPDMWJW4Y3UUGBYCU4" localSheetId="67" hidden="1">[0]!SUM fuel hdlg Rev #REF!</definedName>
    <definedName name="BEx5ELVVFZJPDMWJW4Y3UUGBYCU4" localSheetId="95" hidden="1">[0]!SUM fuel hdlg Rev #REF!</definedName>
    <definedName name="BEx5ELVVFZJPDMWJW4Y3UUGBYCU4" localSheetId="116" hidden="1">[0]!SUM fuel hdlg Rev #REF!</definedName>
    <definedName name="BEx5ELVVFZJPDMWJW4Y3UUGBYCU4" localSheetId="119" hidden="1">[0]!SUM fuel hdlg Rev #REF!</definedName>
    <definedName name="BEx5ELVVFZJPDMWJW4Y3UUGBYCU4" hidden="1">SUM fuel hdlg Rev #REF!</definedName>
    <definedName name="BEx5FDWSMLAXJ7HKS59DE0HMNKDJ" hidden="1">#REF!</definedName>
    <definedName name="BEx5G7KU2JQIJ63YVOSJXQAOLYAB" hidden="1">#REF!</definedName>
    <definedName name="BEx5GWLOL4TCH00M4YLKTG1H1ZVS" hidden="1">#REF!</definedName>
    <definedName name="BEx5HRRTHTS2RVT7JBTEN7QG5R0T" hidden="1">#REF!</definedName>
    <definedName name="BEx5IDY8PP4MHGKUEPWOYFR8A5YK" localSheetId="0" hidden="1">Plant fuel hdlg #REF!</definedName>
    <definedName name="BEx5IDY8PP4MHGKUEPWOYFR8A5YK" localSheetId="18" hidden="1">Plant fuel hdlg #REF!</definedName>
    <definedName name="BEx5IDY8PP4MHGKUEPWOYFR8A5YK" localSheetId="65" hidden="1">Plant fuel hdlg #REF!</definedName>
    <definedName name="BEx5IDY8PP4MHGKUEPWOYFR8A5YK" localSheetId="67" hidden="1">Plant fuel hdlg #REF!</definedName>
    <definedName name="BEx5IDY8PP4MHGKUEPWOYFR8A5YK" localSheetId="95" hidden="1">Plant fuel hdlg #REF!</definedName>
    <definedName name="BEx5IDY8PP4MHGKUEPWOYFR8A5YK" localSheetId="116" hidden="1">Plant fuel hdlg #REF!</definedName>
    <definedName name="BEx5IDY8PP4MHGKUEPWOYFR8A5YK" localSheetId="119" hidden="1">Plant fuel hdlg #REF!</definedName>
    <definedName name="BEx5IDY8PP4MHGKUEPWOYFR8A5YK" hidden="1">Plant fuel hdlg #REF!</definedName>
    <definedName name="BEx5IOVZ6AYUB46YRM9BE35DW7S7" hidden="1">#REF!</definedName>
    <definedName name="BEx5LTKQ3FQCOPEYBR32D08JDLGX" hidden="1">#REF!</definedName>
    <definedName name="BEx5MDNMPZ89JLY03YEF3KHBQYLZ" hidden="1">#REF!</definedName>
    <definedName name="BEx5P8WK5ROOU658N604NTKA63AH" hidden="1">#REF!</definedName>
    <definedName name="BEx5PJ3EJTJ5F8EU6W8K6UY4SK10" hidden="1">#REF!</definedName>
    <definedName name="BEx5Q77WBHEL3OA3Y7H5HHGPT3NW" hidden="1">#REF!</definedName>
    <definedName name="BEx73LF4215YUODUHJJLQ3WSFQJK" hidden="1">#REF!</definedName>
    <definedName name="BEx75928TAZNTVTXFN0SNTP3J0H7" hidden="1">#REF!</definedName>
    <definedName name="BEx76E4GC59G9ZTSACR1QDP66VW4" hidden="1">#REF!</definedName>
    <definedName name="BEx77BZJ43CNDZOYPFLL603OU6FX" hidden="1">#REF!</definedName>
    <definedName name="BEx77OKNNHDAMYNNCU3QW7Q7AJMI" hidden="1">#REF!</definedName>
    <definedName name="BEx78GQVX75RVTQD5IYG2RTDNYPU" hidden="1">#REF!</definedName>
    <definedName name="BEx795BNWPR0630AG6APZ6VGL0BS" localSheetId="0" hidden="1">[0]!SUM fuel hdlg Rev #REF!</definedName>
    <definedName name="BEx795BNWPR0630AG6APZ6VGL0BS" localSheetId="18" hidden="1">[0]!SUM fuel hdlg Rev #REF!</definedName>
    <definedName name="BEx795BNWPR0630AG6APZ6VGL0BS" localSheetId="65" hidden="1">[0]!SUM fuel hdlg Rev #REF!</definedName>
    <definedName name="BEx795BNWPR0630AG6APZ6VGL0BS" localSheetId="67" hidden="1">[0]!SUM fuel hdlg Rev #REF!</definedName>
    <definedName name="BEx795BNWPR0630AG6APZ6VGL0BS" localSheetId="95" hidden="1">[0]!SUM fuel hdlg Rev #REF!</definedName>
    <definedName name="BEx795BNWPR0630AG6APZ6VGL0BS" localSheetId="116" hidden="1">[0]!SUM fuel hdlg Rev #REF!</definedName>
    <definedName name="BEx795BNWPR0630AG6APZ6VGL0BS" localSheetId="119" hidden="1">[0]!SUM fuel hdlg Rev #REF!</definedName>
    <definedName name="BEx795BNWPR0630AG6APZ6VGL0BS" hidden="1">SUM fuel hdlg Rev #REF!</definedName>
    <definedName name="BEx7AXR9FVNH8SXPNWK0L5P1F5S0" localSheetId="0" hidden="1">Plant LBR-OTL #REF!</definedName>
    <definedName name="BEx7AXR9FVNH8SXPNWK0L5P1F5S0" localSheetId="18" hidden="1">Plant LBR-OTL #REF!</definedName>
    <definedName name="BEx7AXR9FVNH8SXPNWK0L5P1F5S0" localSheetId="65" hidden="1">Plant LBR-OTL #REF!</definedName>
    <definedName name="BEx7AXR9FVNH8SXPNWK0L5P1F5S0" localSheetId="67" hidden="1">Plant LBR-OTL #REF!</definedName>
    <definedName name="BEx7AXR9FVNH8SXPNWK0L5P1F5S0" localSheetId="95" hidden="1">Plant LBR-OTL #REF!</definedName>
    <definedName name="BEx7AXR9FVNH8SXPNWK0L5P1F5S0" localSheetId="116" hidden="1">Plant LBR-OTL #REF!</definedName>
    <definedName name="BEx7AXR9FVNH8SXPNWK0L5P1F5S0" localSheetId="119" hidden="1">Plant LBR-OTL #REF!</definedName>
    <definedName name="BEx7AXR9FVNH8SXPNWK0L5P1F5S0" hidden="1">Plant LBR-OTL #REF!</definedName>
    <definedName name="BEx7B2JVMELGSEI8ER8VN7K3JTV1" hidden="1">#REF!</definedName>
    <definedName name="BEx7BRQ7FJNVSFI9CROSAMD15UT8" hidden="1">#REF!</definedName>
    <definedName name="BEx7DN5QA83NRX2HYOPSEPRAHCRO" hidden="1">#REF!</definedName>
    <definedName name="BEx7EGTX2WASAZD2EU0N28MBZ3O9" hidden="1">#REF!</definedName>
    <definedName name="BEx7FGXYGFDAF4UMZ2674L10TKH0" hidden="1">#REF!</definedName>
    <definedName name="BEx7FN8KLJNR2NC0JWTZKYQSHPP6" hidden="1">#REF!</definedName>
    <definedName name="BEx7GCK72FPS4XQQNGJSAXW7Q1CH" hidden="1">#REF!</definedName>
    <definedName name="BEx7GWCAYIA8K9ZXK6FXOESKGB53" hidden="1">#REF!</definedName>
    <definedName name="BEx7GYQM1ZG5F8STXYKTXPR9O7EN" hidden="1">#REF!</definedName>
    <definedName name="BEx7J4T8YAPBIIEJAXEUKL3K8OZL" localSheetId="0" hidden="1">Plant fuel hdlg #REF!</definedName>
    <definedName name="BEx7J4T8YAPBIIEJAXEUKL3K8OZL" localSheetId="18" hidden="1">Plant fuel hdlg #REF!</definedName>
    <definedName name="BEx7J4T8YAPBIIEJAXEUKL3K8OZL" localSheetId="65" hidden="1">Plant fuel hdlg #REF!</definedName>
    <definedName name="BEx7J4T8YAPBIIEJAXEUKL3K8OZL" localSheetId="67" hidden="1">Plant fuel hdlg #REF!</definedName>
    <definedName name="BEx7J4T8YAPBIIEJAXEUKL3K8OZL" localSheetId="95" hidden="1">Plant fuel hdlg #REF!</definedName>
    <definedName name="BEx7J4T8YAPBIIEJAXEUKL3K8OZL" localSheetId="116" hidden="1">Plant fuel hdlg #REF!</definedName>
    <definedName name="BEx7J4T8YAPBIIEJAXEUKL3K8OZL" localSheetId="119" hidden="1">Plant fuel hdlg #REF!</definedName>
    <definedName name="BEx7J4T8YAPBIIEJAXEUKL3K8OZL" hidden="1">Plant fuel hdlg #REF!</definedName>
    <definedName name="BEx7JQ8NKZ8Q6MNCVZ7EW0J5C79U" hidden="1">#REF!</definedName>
    <definedName name="BEx7JWJ7TLU1V2Q5GUCF4K1YDNXB" localSheetId="0" hidden="1">Plant LBR-OTL #REF!</definedName>
    <definedName name="BEx7JWJ7TLU1V2Q5GUCF4K1YDNXB" localSheetId="18" hidden="1">Plant LBR-OTL #REF!</definedName>
    <definedName name="BEx7JWJ7TLU1V2Q5GUCF4K1YDNXB" localSheetId="65" hidden="1">Plant LBR-OTL #REF!</definedName>
    <definedName name="BEx7JWJ7TLU1V2Q5GUCF4K1YDNXB" localSheetId="67" hidden="1">Plant LBR-OTL #REF!</definedName>
    <definedName name="BEx7JWJ7TLU1V2Q5GUCF4K1YDNXB" localSheetId="95" hidden="1">Plant LBR-OTL #REF!</definedName>
    <definedName name="BEx7JWJ7TLU1V2Q5GUCF4K1YDNXB" localSheetId="116" hidden="1">Plant LBR-OTL #REF!</definedName>
    <definedName name="BEx7JWJ7TLU1V2Q5GUCF4K1YDNXB" localSheetId="119" hidden="1">Plant LBR-OTL #REF!</definedName>
    <definedName name="BEx7JWJ7TLU1V2Q5GUCF4K1YDNXB" hidden="1">Plant LBR-OTL #REF!</definedName>
    <definedName name="BEx7KD5YB4WBO2BDXQAB4RDJ8HA7" hidden="1">#REF!</definedName>
    <definedName name="BEx7MI1F8RTSDG5KJJ3ZDMDFEWQA" hidden="1">#REF!</definedName>
    <definedName name="BEx8ZCLZWY4L0X6R0OFGP0QHSNTB" hidden="1">#REF!</definedName>
    <definedName name="BEx8ZVSJBPNHUAP7441CN3DIBTHH" localSheetId="0" hidden="1">Plant LBR-OTL #REF!</definedName>
    <definedName name="BEx8ZVSJBPNHUAP7441CN3DIBTHH" localSheetId="18" hidden="1">Plant LBR-OTL #REF!</definedName>
    <definedName name="BEx8ZVSJBPNHUAP7441CN3DIBTHH" localSheetId="65" hidden="1">Plant LBR-OTL #REF!</definedName>
    <definedName name="BEx8ZVSJBPNHUAP7441CN3DIBTHH" localSheetId="67" hidden="1">Plant LBR-OTL #REF!</definedName>
    <definedName name="BEx8ZVSJBPNHUAP7441CN3DIBTHH" localSheetId="95" hidden="1">Plant LBR-OTL #REF!</definedName>
    <definedName name="BEx8ZVSJBPNHUAP7441CN3DIBTHH" localSheetId="116" hidden="1">Plant LBR-OTL #REF!</definedName>
    <definedName name="BEx8ZVSJBPNHUAP7441CN3DIBTHH" localSheetId="119" hidden="1">Plant LBR-OTL #REF!</definedName>
    <definedName name="BEx8ZVSJBPNHUAP7441CN3DIBTHH" hidden="1">Plant LBR-OTL #REF!</definedName>
    <definedName name="BEx8ZZDZMC71U78J0RC6Q41LN1FL" localSheetId="0" hidden="1">Plant fuel hdlg #REF!</definedName>
    <definedName name="BEx8ZZDZMC71U78J0RC6Q41LN1FL" localSheetId="18" hidden="1">Plant fuel hdlg #REF!</definedName>
    <definedName name="BEx8ZZDZMC71U78J0RC6Q41LN1FL" localSheetId="65" hidden="1">Plant fuel hdlg #REF!</definedName>
    <definedName name="BEx8ZZDZMC71U78J0RC6Q41LN1FL" localSheetId="67" hidden="1">Plant fuel hdlg #REF!</definedName>
    <definedName name="BEx8ZZDZMC71U78J0RC6Q41LN1FL" localSheetId="95" hidden="1">Plant fuel hdlg #REF!</definedName>
    <definedName name="BEx8ZZDZMC71U78J0RC6Q41LN1FL" localSheetId="116" hidden="1">Plant fuel hdlg #REF!</definedName>
    <definedName name="BEx8ZZDZMC71U78J0RC6Q41LN1FL" localSheetId="119" hidden="1">Plant fuel hdlg #REF!</definedName>
    <definedName name="BEx8ZZDZMC71U78J0RC6Q41LN1FL" hidden="1">Plant fuel hdlg #REF!</definedName>
    <definedName name="BEx90LEY4KATD9LHL5K1MLQW8ZZK" hidden="1">#REF!</definedName>
    <definedName name="BEx92F1WUBV69GIM7FZ6QFRH27PU" hidden="1">#REF!</definedName>
    <definedName name="BEx930S1UCI03NB38EDY1OM08NDJ" hidden="1">#REF!</definedName>
    <definedName name="BEx9324OIVMMNH3EDNDMUL04NF61" hidden="1">#REF!</definedName>
    <definedName name="BEx93UQZYHT9JGG122MTJF2KKAVT" hidden="1">#REF!</definedName>
    <definedName name="BEx94OKJ03O4IOZJ9N12PHN5UMZW" hidden="1">#REF!</definedName>
    <definedName name="BEx95L32U72TP3860V0J4FE04CJ3" hidden="1">#REF!</definedName>
    <definedName name="BEx95SKU1RQRU1E10LM4KK461ZKU" hidden="1">#REF!</definedName>
    <definedName name="BEx9667UOOAD2T4J3C9DJYTRX3T1" hidden="1">#REF!</definedName>
    <definedName name="BEx96WVZR1IOS52J3B928QUNUGXL" localSheetId="0" hidden="1">Non #REF!</definedName>
    <definedName name="BEx96WVZR1IOS52J3B928QUNUGXL" localSheetId="18" hidden="1">Non #REF!</definedName>
    <definedName name="BEx96WVZR1IOS52J3B928QUNUGXL" localSheetId="65" hidden="1">Non #REF!</definedName>
    <definedName name="BEx96WVZR1IOS52J3B928QUNUGXL" localSheetId="67" hidden="1">Non #REF!</definedName>
    <definedName name="BEx96WVZR1IOS52J3B928QUNUGXL" localSheetId="95" hidden="1">Non #REF!</definedName>
    <definedName name="BEx96WVZR1IOS52J3B928QUNUGXL" localSheetId="116" hidden="1">Non #REF!</definedName>
    <definedName name="BEx96WVZR1IOS52J3B928QUNUGXL" localSheetId="119" hidden="1">Non #REF!</definedName>
    <definedName name="BEx96WVZR1IOS52J3B928QUNUGXL" hidden="1">Non #REF!</definedName>
    <definedName name="BEx97CBJ1IM6ABDIBEN8NWXQM503" hidden="1">#REF!</definedName>
    <definedName name="BEx97JYSKCFMYN2MAQIZSS3LJU7E" hidden="1">#REF!</definedName>
    <definedName name="BEx97LWT0LV41B1MUJVU2EV4H7IE" localSheetId="0" hidden="1">[0]!SUM fuel hdlg Rev #REF!</definedName>
    <definedName name="BEx97LWT0LV41B1MUJVU2EV4H7IE" localSheetId="18" hidden="1">[0]!SUM fuel hdlg Rev #REF!</definedName>
    <definedName name="BEx97LWT0LV41B1MUJVU2EV4H7IE" localSheetId="65" hidden="1">[0]!SUM fuel hdlg Rev #REF!</definedName>
    <definedName name="BEx97LWT0LV41B1MUJVU2EV4H7IE" localSheetId="67" hidden="1">[0]!SUM fuel hdlg Rev #REF!</definedName>
    <definedName name="BEx97LWT0LV41B1MUJVU2EV4H7IE" localSheetId="95" hidden="1">[0]!SUM fuel hdlg Rev #REF!</definedName>
    <definedName name="BEx97LWT0LV41B1MUJVU2EV4H7IE" localSheetId="116" hidden="1">[0]!SUM fuel hdlg Rev #REF!</definedName>
    <definedName name="BEx97LWT0LV41B1MUJVU2EV4H7IE" localSheetId="119" hidden="1">[0]!SUM fuel hdlg Rev #REF!</definedName>
    <definedName name="BEx97LWT0LV41B1MUJVU2EV4H7IE" hidden="1">SUM fuel hdlg Rev #REF!</definedName>
    <definedName name="BEx98IA3KNZEQ8T077ZJC1M9TRD9" localSheetId="0" hidden="1">[0]!SUM fuel hdlg Rev #REF!</definedName>
    <definedName name="BEx98IA3KNZEQ8T077ZJC1M9TRD9" localSheetId="18" hidden="1">[0]!SUM fuel hdlg Rev #REF!</definedName>
    <definedName name="BEx98IA3KNZEQ8T077ZJC1M9TRD9" localSheetId="65" hidden="1">[0]!SUM fuel hdlg Rev #REF!</definedName>
    <definedName name="BEx98IA3KNZEQ8T077ZJC1M9TRD9" localSheetId="67" hidden="1">[0]!SUM fuel hdlg Rev #REF!</definedName>
    <definedName name="BEx98IA3KNZEQ8T077ZJC1M9TRD9" localSheetId="95" hidden="1">[0]!SUM fuel hdlg Rev #REF!</definedName>
    <definedName name="BEx98IA3KNZEQ8T077ZJC1M9TRD9" localSheetId="116" hidden="1">[0]!SUM fuel hdlg Rev #REF!</definedName>
    <definedName name="BEx98IA3KNZEQ8T077ZJC1M9TRD9" localSheetId="119" hidden="1">[0]!SUM fuel hdlg Rev #REF!</definedName>
    <definedName name="BEx98IA3KNZEQ8T077ZJC1M9TRD9" hidden="1">SUM fuel hdlg Rev #REF!</definedName>
    <definedName name="BEx98QO6MILDT734V9JQNXHLS7YN" hidden="1">#REF!</definedName>
    <definedName name="BEx98RQ1U8MVHZ8NEAOVI3BU66JX" hidden="1">#REF!</definedName>
    <definedName name="BEx995YHK0ZWTUC8U36PHYF5I30W" hidden="1">#REF!</definedName>
    <definedName name="BEx999JY5YNQZGI29BQBUC521T7O" hidden="1">#REF!</definedName>
    <definedName name="BEx9AE5WVQD7OX1N5AUGTPRPQXC2" localSheetId="0" hidden="1">Plant fuel hdlg #REF!</definedName>
    <definedName name="BEx9AE5WVQD7OX1N5AUGTPRPQXC2" localSheetId="18" hidden="1">Plant fuel hdlg #REF!</definedName>
    <definedName name="BEx9AE5WVQD7OX1N5AUGTPRPQXC2" localSheetId="65" hidden="1">Plant fuel hdlg #REF!</definedName>
    <definedName name="BEx9AE5WVQD7OX1N5AUGTPRPQXC2" localSheetId="67" hidden="1">Plant fuel hdlg #REF!</definedName>
    <definedName name="BEx9AE5WVQD7OX1N5AUGTPRPQXC2" localSheetId="95" hidden="1">Plant fuel hdlg #REF!</definedName>
    <definedName name="BEx9AE5WVQD7OX1N5AUGTPRPQXC2" localSheetId="116" hidden="1">Plant fuel hdlg #REF!</definedName>
    <definedName name="BEx9AE5WVQD7OX1N5AUGTPRPQXC2" localSheetId="119" hidden="1">Plant fuel hdlg #REF!</definedName>
    <definedName name="BEx9AE5WVQD7OX1N5AUGTPRPQXC2" hidden="1">Plant fuel hdlg #REF!</definedName>
    <definedName name="BEx9BRRHMGPTU233X52SS2U4JV8G" hidden="1">#REF!</definedName>
    <definedName name="BEx9BTPPX9PSE61V6AF7VEFQ67C4" hidden="1">#REF!</definedName>
    <definedName name="BEx9C6QYQVVDLWRMPFHEX6BCJCXZ" localSheetId="0" hidden="1">Non #REF!</definedName>
    <definedName name="BEx9C6QYQVVDLWRMPFHEX6BCJCXZ" localSheetId="18" hidden="1">Non #REF!</definedName>
    <definedName name="BEx9C6QYQVVDLWRMPFHEX6BCJCXZ" localSheetId="65" hidden="1">Non #REF!</definedName>
    <definedName name="BEx9C6QYQVVDLWRMPFHEX6BCJCXZ" localSheetId="67" hidden="1">Non #REF!</definedName>
    <definedName name="BEx9C6QYQVVDLWRMPFHEX6BCJCXZ" localSheetId="95" hidden="1">Non #REF!</definedName>
    <definedName name="BEx9C6QYQVVDLWRMPFHEX6BCJCXZ" localSheetId="116" hidden="1">Non #REF!</definedName>
    <definedName name="BEx9C6QYQVVDLWRMPFHEX6BCJCXZ" localSheetId="119" hidden="1">Non #REF!</definedName>
    <definedName name="BEx9C6QYQVVDLWRMPFHEX6BCJCXZ" hidden="1">Non #REF!</definedName>
    <definedName name="BEx9CZ7TN1KYFZO427SK0D70J92V" hidden="1">#REF!</definedName>
    <definedName name="BEx9DY4W4X35SZG07HZ6D6QLVMHS" hidden="1">#REF!</definedName>
    <definedName name="BEx9F850DCCQ7HI3JF41QEM50JM2" hidden="1">#REF!</definedName>
    <definedName name="BEx9FMDGENIDTL2T1C3NVVZJGRW4" hidden="1">#REF!</definedName>
    <definedName name="BEx9FXGO5LNYU11O6B9QBH055OIK" hidden="1">#REF!</definedName>
    <definedName name="BEx9G422V7T9ET2S96YVKRSEJ2AN" hidden="1">#REF!</definedName>
    <definedName name="BEx9HSQVGY9MG6JIRCVRBAWIYUGM" hidden="1">#REF!</definedName>
    <definedName name="BEx9IA4NTJJ9HTA03CAT0N38LXG3" localSheetId="0" hidden="1">Plant LBR-OTL #REF!</definedName>
    <definedName name="BEx9IA4NTJJ9HTA03CAT0N38LXG3" localSheetId="18" hidden="1">Plant LBR-OTL #REF!</definedName>
    <definedName name="BEx9IA4NTJJ9HTA03CAT0N38LXG3" localSheetId="65" hidden="1">Plant LBR-OTL #REF!</definedName>
    <definedName name="BEx9IA4NTJJ9HTA03CAT0N38LXG3" localSheetId="67" hidden="1">Plant LBR-OTL #REF!</definedName>
    <definedName name="BEx9IA4NTJJ9HTA03CAT0N38LXG3" localSheetId="95" hidden="1">Plant LBR-OTL #REF!</definedName>
    <definedName name="BEx9IA4NTJJ9HTA03CAT0N38LXG3" localSheetId="116" hidden="1">Plant LBR-OTL #REF!</definedName>
    <definedName name="BEx9IA4NTJJ9HTA03CAT0N38LXG3" localSheetId="119" hidden="1">Plant LBR-OTL #REF!</definedName>
    <definedName name="BEx9IA4NTJJ9HTA03CAT0N38LXG3" hidden="1">Plant LBR-OTL #REF!</definedName>
    <definedName name="BEx9J43O2XIOT7E1E7PLJBTGKYLM" hidden="1">#REF!</definedName>
    <definedName name="BExAWZ31GJB5SV56HE6FV2DTAMB6" hidden="1">#REF!</definedName>
    <definedName name="BExAY5HO2R3OHRUQIESNRVDHZJ5Q" localSheetId="0" hidden="1">Non #REF!</definedName>
    <definedName name="BExAY5HO2R3OHRUQIESNRVDHZJ5Q" localSheetId="18" hidden="1">Non #REF!</definedName>
    <definedName name="BExAY5HO2R3OHRUQIESNRVDHZJ5Q" localSheetId="65" hidden="1">Non #REF!</definedName>
    <definedName name="BExAY5HO2R3OHRUQIESNRVDHZJ5Q" localSheetId="67" hidden="1">Non #REF!</definedName>
    <definedName name="BExAY5HO2R3OHRUQIESNRVDHZJ5Q" localSheetId="95" hidden="1">Non #REF!</definedName>
    <definedName name="BExAY5HO2R3OHRUQIESNRVDHZJ5Q" localSheetId="116" hidden="1">Non #REF!</definedName>
    <definedName name="BExAY5HO2R3OHRUQIESNRVDHZJ5Q" localSheetId="119" hidden="1">Non #REF!</definedName>
    <definedName name="BExAY5HO2R3OHRUQIESNRVDHZJ5Q" hidden="1">Non #REF!</definedName>
    <definedName name="BExAZDP4EILFWEFVU5C5Q25WPCN0" hidden="1">#REF!</definedName>
    <definedName name="BExAZGE7OMBF7VJ82LB539T0WGN5" hidden="1">#REF!</definedName>
    <definedName name="BExB1D6BZNW9NDLXPAKELT8FZNIQ" hidden="1">#REF!</definedName>
    <definedName name="BExB1FKNZ5A0M2O5IYNWJ9HEWAOB" hidden="1">#REF!</definedName>
    <definedName name="BExB27LFMF2ODIMV9FVKNCLPD3JM" hidden="1">#REF!</definedName>
    <definedName name="BExB4Y72K4SX8GRW2Q9ODHMIFU6D" hidden="1">#REF!</definedName>
    <definedName name="BExB5D16QNLS92QEO22EYRKIHTAJ" hidden="1">#REF!</definedName>
    <definedName name="BExB5KO9HK5VO7G3G953OLQKLPHF" hidden="1">#REF!</definedName>
    <definedName name="BExB5NIO3Y9FEXROP9EVXBSYF3D1" hidden="1">#REF!</definedName>
    <definedName name="BExB6ODTTY0DXWEHHLHVUAB06SBD" hidden="1">#REF!</definedName>
    <definedName name="BExB801CHB7TLEVQ4JR12WZ08JF3" hidden="1">#REF!</definedName>
    <definedName name="BExB8J2FILDOZROT6Y10HQPIGK5D" hidden="1">#REF!</definedName>
    <definedName name="BExB9PBRSD7XG8EEJMF0J0AEBAKQ" hidden="1">#REF!</definedName>
    <definedName name="BExBA2YLN4RL9FLGJMSIM1N3W1T4" hidden="1">#REF!</definedName>
    <definedName name="BExBDLA7U8KKVD91UEZE2M5ES9FQ" hidden="1">#REF!</definedName>
    <definedName name="BExBDVXBT3HOZIE03A1YYOYKAQDQ" hidden="1">#REF!</definedName>
    <definedName name="BExBEDGGI911QE86ZC99BNOD36E6" hidden="1">#REF!</definedName>
    <definedName name="BExBEXJD3Q2UGV21W9C4VGKT5WH1" hidden="1">#REF!</definedName>
    <definedName name="BExCSUBHMPC4FK4VQFQG9ROWKGJI" localSheetId="0" hidden="1">Plant LBR-OTL #REF!</definedName>
    <definedName name="BExCSUBHMPC4FK4VQFQG9ROWKGJI" localSheetId="18" hidden="1">Plant LBR-OTL #REF!</definedName>
    <definedName name="BExCSUBHMPC4FK4VQFQG9ROWKGJI" localSheetId="65" hidden="1">Plant LBR-OTL #REF!</definedName>
    <definedName name="BExCSUBHMPC4FK4VQFQG9ROWKGJI" localSheetId="67" hidden="1">Plant LBR-OTL #REF!</definedName>
    <definedName name="BExCSUBHMPC4FK4VQFQG9ROWKGJI" localSheetId="95" hidden="1">Plant LBR-OTL #REF!</definedName>
    <definedName name="BExCSUBHMPC4FK4VQFQG9ROWKGJI" localSheetId="116" hidden="1">Plant LBR-OTL #REF!</definedName>
    <definedName name="BExCSUBHMPC4FK4VQFQG9ROWKGJI" localSheetId="119" hidden="1">Plant LBR-OTL #REF!</definedName>
    <definedName name="BExCSUBHMPC4FK4VQFQG9ROWKGJI" hidden="1">Plant LBR-OTL #REF!</definedName>
    <definedName name="BExCT2KBJUOHUDQX2FQD3SICEN4D" hidden="1">#REF!</definedName>
    <definedName name="BExCTFG843TTDD04ZGIYKMZ3BOQN" hidden="1">#REF!</definedName>
    <definedName name="BExCU2Z6T8USMVIXPKWKHMCN0BBM" localSheetId="0" hidden="1">Non #REF!</definedName>
    <definedName name="BExCU2Z6T8USMVIXPKWKHMCN0BBM" localSheetId="18" hidden="1">Non #REF!</definedName>
    <definedName name="BExCU2Z6T8USMVIXPKWKHMCN0BBM" localSheetId="65" hidden="1">Non #REF!</definedName>
    <definedName name="BExCU2Z6T8USMVIXPKWKHMCN0BBM" localSheetId="67" hidden="1">Non #REF!</definedName>
    <definedName name="BExCU2Z6T8USMVIXPKWKHMCN0BBM" localSheetId="95" hidden="1">Non #REF!</definedName>
    <definedName name="BExCU2Z6T8USMVIXPKWKHMCN0BBM" localSheetId="116" hidden="1">Non #REF!</definedName>
    <definedName name="BExCU2Z6T8USMVIXPKWKHMCN0BBM" localSheetId="119" hidden="1">Non #REF!</definedName>
    <definedName name="BExCU2Z6T8USMVIXPKWKHMCN0BBM" hidden="1">Non #REF!</definedName>
    <definedName name="BExCUHNUF14CY35VLSLJTGGNS55W" hidden="1">#REF!</definedName>
    <definedName name="BExCULEMAWO87W79KZ885XG9VZVR" hidden="1">#REF!</definedName>
    <definedName name="BExCUNCU2XQZYREUKJWIYJZK0FW0" hidden="1">#REF!</definedName>
    <definedName name="BExCVAA6DMXZHDVVH4EHFP737GX1" hidden="1">#REF!</definedName>
    <definedName name="BExCVYK3ZSL2CLE72PWZJF7PL80C" hidden="1">#REF!</definedName>
    <definedName name="BExCX1IMWOXW7C8HHV5BYUWIGKYV" hidden="1">#REF!</definedName>
    <definedName name="BExCXUW0SA4TX7PBLD67XTTBLP0G" hidden="1">#REF!</definedName>
    <definedName name="BExCY3A4IGEZWAXF5PHH3Y0HZQ7G" localSheetId="0" hidden="1">[0]!SUM fuel hdlg Rev #REF!</definedName>
    <definedName name="BExCY3A4IGEZWAXF5PHH3Y0HZQ7G" localSheetId="18" hidden="1">[0]!SUM fuel hdlg Rev #REF!</definedName>
    <definedName name="BExCY3A4IGEZWAXF5PHH3Y0HZQ7G" localSheetId="65" hidden="1">[0]!SUM fuel hdlg Rev #REF!</definedName>
    <definedName name="BExCY3A4IGEZWAXF5PHH3Y0HZQ7G" localSheetId="67" hidden="1">[0]!SUM fuel hdlg Rev #REF!</definedName>
    <definedName name="BExCY3A4IGEZWAXF5PHH3Y0HZQ7G" localSheetId="95" hidden="1">[0]!SUM fuel hdlg Rev #REF!</definedName>
    <definedName name="BExCY3A4IGEZWAXF5PHH3Y0HZQ7G" localSheetId="116" hidden="1">[0]!SUM fuel hdlg Rev #REF!</definedName>
    <definedName name="BExCY3A4IGEZWAXF5PHH3Y0HZQ7G" localSheetId="119" hidden="1">[0]!SUM fuel hdlg Rev #REF!</definedName>
    <definedName name="BExCY3A4IGEZWAXF5PHH3Y0HZQ7G" hidden="1">SUM fuel hdlg Rev #REF!</definedName>
    <definedName name="BExCYMRGNH5MQO1UFA35M3WSV6W6" hidden="1">#REF!</definedName>
    <definedName name="BExCYU97L0TQ21VBVUZKAL71L6AO" localSheetId="0" hidden="1">[0]!SUM fuel hdlg Rev #REF!</definedName>
    <definedName name="BExCYU97L0TQ21VBVUZKAL71L6AO" localSheetId="18" hidden="1">[0]!SUM fuel hdlg Rev #REF!</definedName>
    <definedName name="BExCYU97L0TQ21VBVUZKAL71L6AO" localSheetId="65" hidden="1">[0]!SUM fuel hdlg Rev #REF!</definedName>
    <definedName name="BExCYU97L0TQ21VBVUZKAL71L6AO" localSheetId="67" hidden="1">[0]!SUM fuel hdlg Rev #REF!</definedName>
    <definedName name="BExCYU97L0TQ21VBVUZKAL71L6AO" localSheetId="95" hidden="1">[0]!SUM fuel hdlg Rev #REF!</definedName>
    <definedName name="BExCYU97L0TQ21VBVUZKAL71L6AO" localSheetId="116" hidden="1">[0]!SUM fuel hdlg Rev #REF!</definedName>
    <definedName name="BExCYU97L0TQ21VBVUZKAL71L6AO" localSheetId="119" hidden="1">[0]!SUM fuel hdlg Rev #REF!</definedName>
    <definedName name="BExCYU97L0TQ21VBVUZKAL71L6AO" hidden="1">SUM fuel hdlg Rev #REF!</definedName>
    <definedName name="BExCYYLKY1V10380AC8VALVPOQGF" localSheetId="0" hidden="1">Plant fuel hdlg #REF!</definedName>
    <definedName name="BExCYYLKY1V10380AC8VALVPOQGF" localSheetId="18" hidden="1">Plant fuel hdlg #REF!</definedName>
    <definedName name="BExCYYLKY1V10380AC8VALVPOQGF" localSheetId="65" hidden="1">Plant fuel hdlg #REF!</definedName>
    <definedName name="BExCYYLKY1V10380AC8VALVPOQGF" localSheetId="67" hidden="1">Plant fuel hdlg #REF!</definedName>
    <definedName name="BExCYYLKY1V10380AC8VALVPOQGF" localSheetId="95" hidden="1">Plant fuel hdlg #REF!</definedName>
    <definedName name="BExCYYLKY1V10380AC8VALVPOQGF" localSheetId="116" hidden="1">Plant fuel hdlg #REF!</definedName>
    <definedName name="BExCYYLKY1V10380AC8VALVPOQGF" localSheetId="119" hidden="1">Plant fuel hdlg #REF!</definedName>
    <definedName name="BExCYYLKY1V10380AC8VALVPOQGF" hidden="1">Plant fuel hdlg #REF!</definedName>
    <definedName name="BExCZY9JTKUK47DULKUZO4VPJWK4" hidden="1">#REF!</definedName>
    <definedName name="BExD0QVW4K6GTYP59JK80E2OF3SS" hidden="1">#REF!</definedName>
    <definedName name="BExD15PUZNB0YZHN6NEWOX9DJNSH" hidden="1">#REF!</definedName>
    <definedName name="BExD1961MDBB80BE7IWU226SQKYO" hidden="1">#REF!</definedName>
    <definedName name="BExD33UMY02JM5F9IWYDUYRAW0JC" hidden="1">#REF!</definedName>
    <definedName name="BExD3TRUP7VNTM4T99XHIJOIHQ36" hidden="1">#REF!</definedName>
    <definedName name="BExD479EBT4X2UQOUU44JCIYUBPE" localSheetId="0" hidden="1">Plant fuel hdlg #REF!</definedName>
    <definedName name="BExD479EBT4X2UQOUU44JCIYUBPE" localSheetId="18" hidden="1">Plant fuel hdlg #REF!</definedName>
    <definedName name="BExD479EBT4X2UQOUU44JCIYUBPE" localSheetId="65" hidden="1">Plant fuel hdlg #REF!</definedName>
    <definedName name="BExD479EBT4X2UQOUU44JCIYUBPE" localSheetId="67" hidden="1">Plant fuel hdlg #REF!</definedName>
    <definedName name="BExD479EBT4X2UQOUU44JCIYUBPE" localSheetId="95" hidden="1">Plant fuel hdlg #REF!</definedName>
    <definedName name="BExD479EBT4X2UQOUU44JCIYUBPE" localSheetId="116" hidden="1">Plant fuel hdlg #REF!</definedName>
    <definedName name="BExD479EBT4X2UQOUU44JCIYUBPE" localSheetId="119" hidden="1">Plant fuel hdlg #REF!</definedName>
    <definedName name="BExD479EBT4X2UQOUU44JCIYUBPE" hidden="1">Plant fuel hdlg #REF!</definedName>
    <definedName name="BExD5EPPSRBSUQFCES2DK5FTGMR3" localSheetId="0" hidden="1">Non #REF!</definedName>
    <definedName name="BExD5EPPSRBSUQFCES2DK5FTGMR3" localSheetId="18" hidden="1">Non #REF!</definedName>
    <definedName name="BExD5EPPSRBSUQFCES2DK5FTGMR3" localSheetId="65" hidden="1">Non #REF!</definedName>
    <definedName name="BExD5EPPSRBSUQFCES2DK5FTGMR3" localSheetId="67" hidden="1">Non #REF!</definedName>
    <definedName name="BExD5EPPSRBSUQFCES2DK5FTGMR3" localSheetId="95" hidden="1">Non #REF!</definedName>
    <definedName name="BExD5EPPSRBSUQFCES2DK5FTGMR3" localSheetId="116" hidden="1">Non #REF!</definedName>
    <definedName name="BExD5EPPSRBSUQFCES2DK5FTGMR3" localSheetId="119" hidden="1">Non #REF!</definedName>
    <definedName name="BExD5EPPSRBSUQFCES2DK5FTGMR3" hidden="1">Non #REF!</definedName>
    <definedName name="BExD5OGHVMW0SH8JM14DI2T7PUC7" hidden="1">#REF!</definedName>
    <definedName name="BExD6NO7DLWZFNRWNCHQFHSW06BN" localSheetId="0" hidden="1">Acc #REF!</definedName>
    <definedName name="BExD6NO7DLWZFNRWNCHQFHSW06BN" localSheetId="18" hidden="1">Acc #REF!</definedName>
    <definedName name="BExD6NO7DLWZFNRWNCHQFHSW06BN" localSheetId="65" hidden="1">Acc #REF!</definedName>
    <definedName name="BExD6NO7DLWZFNRWNCHQFHSW06BN" localSheetId="67" hidden="1">Acc #REF!</definedName>
    <definedName name="BExD6NO7DLWZFNRWNCHQFHSW06BN" localSheetId="95" hidden="1">Acc #REF!</definedName>
    <definedName name="BExD6NO7DLWZFNRWNCHQFHSW06BN" localSheetId="116" hidden="1">Acc #REF!</definedName>
    <definedName name="BExD6NO7DLWZFNRWNCHQFHSW06BN" localSheetId="119" hidden="1">Acc #REF!</definedName>
    <definedName name="BExD6NO7DLWZFNRWNCHQFHSW06BN" hidden="1">Acc #REF!</definedName>
    <definedName name="BExD8QG5E6LFJCURIRSSHY5V9Q8N" hidden="1">#REF!</definedName>
    <definedName name="BExDAMS09BPF5HBPQTPG7A5TXZ1R" localSheetId="0" hidden="1">Plant LBR-OTL #REF!</definedName>
    <definedName name="BExDAMS09BPF5HBPQTPG7A5TXZ1R" localSheetId="18" hidden="1">Plant LBR-OTL #REF!</definedName>
    <definedName name="BExDAMS09BPF5HBPQTPG7A5TXZ1R" localSheetId="65" hidden="1">Plant LBR-OTL #REF!</definedName>
    <definedName name="BExDAMS09BPF5HBPQTPG7A5TXZ1R" localSheetId="67" hidden="1">Plant LBR-OTL #REF!</definedName>
    <definedName name="BExDAMS09BPF5HBPQTPG7A5TXZ1R" localSheetId="95" hidden="1">Plant LBR-OTL #REF!</definedName>
    <definedName name="BExDAMS09BPF5HBPQTPG7A5TXZ1R" localSheetId="116" hidden="1">Plant LBR-OTL #REF!</definedName>
    <definedName name="BExDAMS09BPF5HBPQTPG7A5TXZ1R" localSheetId="119" hidden="1">Plant LBR-OTL #REF!</definedName>
    <definedName name="BExDAMS09BPF5HBPQTPG7A5TXZ1R" hidden="1">Plant LBR-OTL #REF!</definedName>
    <definedName name="BExDAQZ34SIOJJ2HDNYRBIDKIKGV" hidden="1">#REF!</definedName>
    <definedName name="BExDAS66B6KTK2WSEIDY735FG1SO" hidden="1">#REF!</definedName>
    <definedName name="BExENYQCNH3SB006KKH5TVSVK74D" hidden="1">#REF!</definedName>
    <definedName name="BExEPBL2IBNM2W1CJ9U5P7OYYHTQ" hidden="1">#REF!</definedName>
    <definedName name="BExEQEZT6BA6CQ790J99VMYJO327" hidden="1">#REF!</definedName>
    <definedName name="BExEQGSJSWQLTUM4Q7GVNCWBCRER" hidden="1">#REF!</definedName>
    <definedName name="BExERUJNK2M1ED8UQF1PSGVPVHTD" hidden="1">#REF!</definedName>
    <definedName name="BExEUSXSZ4N6819X72JYAIIFU2PJ" localSheetId="0" hidden="1">Plant fuel hdlg #REF!</definedName>
    <definedName name="BExEUSXSZ4N6819X72JYAIIFU2PJ" localSheetId="18" hidden="1">Plant fuel hdlg #REF!</definedName>
    <definedName name="BExEUSXSZ4N6819X72JYAIIFU2PJ" localSheetId="65" hidden="1">Plant fuel hdlg #REF!</definedName>
    <definedName name="BExEUSXSZ4N6819X72JYAIIFU2PJ" localSheetId="67" hidden="1">Plant fuel hdlg #REF!</definedName>
    <definedName name="BExEUSXSZ4N6819X72JYAIIFU2PJ" localSheetId="95" hidden="1">Plant fuel hdlg #REF!</definedName>
    <definedName name="BExEUSXSZ4N6819X72JYAIIFU2PJ" localSheetId="116" hidden="1">Plant fuel hdlg #REF!</definedName>
    <definedName name="BExEUSXSZ4N6819X72JYAIIFU2PJ" localSheetId="119" hidden="1">Plant fuel hdlg #REF!</definedName>
    <definedName name="BExEUSXSZ4N6819X72JYAIIFU2PJ" hidden="1">Plant fuel hdlg #REF!</definedName>
    <definedName name="BExEVLK53PIVD9U007EKTXXBC4CJ" localSheetId="0" hidden="1">Plant LBR-OTL #REF!</definedName>
    <definedName name="BExEVLK53PIVD9U007EKTXXBC4CJ" localSheetId="18" hidden="1">Plant LBR-OTL #REF!</definedName>
    <definedName name="BExEVLK53PIVD9U007EKTXXBC4CJ" localSheetId="65" hidden="1">Plant LBR-OTL #REF!</definedName>
    <definedName name="BExEVLK53PIVD9U007EKTXXBC4CJ" localSheetId="67" hidden="1">Plant LBR-OTL #REF!</definedName>
    <definedName name="BExEVLK53PIVD9U007EKTXXBC4CJ" localSheetId="95" hidden="1">Plant LBR-OTL #REF!</definedName>
    <definedName name="BExEVLK53PIVD9U007EKTXXBC4CJ" localSheetId="116" hidden="1">Plant LBR-OTL #REF!</definedName>
    <definedName name="BExEVLK53PIVD9U007EKTXXBC4CJ" localSheetId="119" hidden="1">Plant LBR-OTL #REF!</definedName>
    <definedName name="BExEVLK53PIVD9U007EKTXXBC4CJ" hidden="1">Plant LBR-OTL #REF!</definedName>
    <definedName name="BExEVMRAVROP22KSA6PM2763SKBY" localSheetId="0" hidden="1">Plant LBR-OTL #REF!</definedName>
    <definedName name="BExEVMRAVROP22KSA6PM2763SKBY" localSheetId="18" hidden="1">Plant LBR-OTL #REF!</definedName>
    <definedName name="BExEVMRAVROP22KSA6PM2763SKBY" localSheetId="65" hidden="1">Plant LBR-OTL #REF!</definedName>
    <definedName name="BExEVMRAVROP22KSA6PM2763SKBY" localSheetId="67" hidden="1">Plant LBR-OTL #REF!</definedName>
    <definedName name="BExEVMRAVROP22KSA6PM2763SKBY" localSheetId="95" hidden="1">Plant LBR-OTL #REF!</definedName>
    <definedName name="BExEVMRAVROP22KSA6PM2763SKBY" localSheetId="116" hidden="1">Plant LBR-OTL #REF!</definedName>
    <definedName name="BExEVMRAVROP22KSA6PM2763SKBY" localSheetId="119" hidden="1">Plant LBR-OTL #REF!</definedName>
    <definedName name="BExEVMRAVROP22KSA6PM2763SKBY" hidden="1">Plant LBR-OTL #REF!</definedName>
    <definedName name="BExEVZCGSVEW6SI0ZWU50FMZS1BP" hidden="1">#REF!</definedName>
    <definedName name="BExEWBS4DNLTVHTTIN24U7H3FUTK" hidden="1">#REF!</definedName>
    <definedName name="BExEWFDMHSAIWOX23W6Q2KKOPRPQ" localSheetId="0" hidden="1">[0]!SUM fuel hdlg Rev #REF!</definedName>
    <definedName name="BExEWFDMHSAIWOX23W6Q2KKOPRPQ" localSheetId="18" hidden="1">[0]!SUM fuel hdlg Rev #REF!</definedName>
    <definedName name="BExEWFDMHSAIWOX23W6Q2KKOPRPQ" localSheetId="65" hidden="1">[0]!SUM fuel hdlg Rev #REF!</definedName>
    <definedName name="BExEWFDMHSAIWOX23W6Q2KKOPRPQ" localSheetId="67" hidden="1">[0]!SUM fuel hdlg Rev #REF!</definedName>
    <definedName name="BExEWFDMHSAIWOX23W6Q2KKOPRPQ" localSheetId="95" hidden="1">[0]!SUM fuel hdlg Rev #REF!</definedName>
    <definedName name="BExEWFDMHSAIWOX23W6Q2KKOPRPQ" localSheetId="116" hidden="1">[0]!SUM fuel hdlg Rev #REF!</definedName>
    <definedName name="BExEWFDMHSAIWOX23W6Q2KKOPRPQ" localSheetId="119" hidden="1">[0]!SUM fuel hdlg Rev #REF!</definedName>
    <definedName name="BExEWFDMHSAIWOX23W6Q2KKOPRPQ" hidden="1">SUM fuel hdlg Rev #REF!</definedName>
    <definedName name="BExEWLO7Q9D5OSJMNP5PWNFYOONM" hidden="1">#REF!</definedName>
    <definedName name="BExEY6BB8APUVYVW0Y906975A9MY" localSheetId="0" hidden="1">Plant fuel hdlg #REF!</definedName>
    <definedName name="BExEY6BB8APUVYVW0Y906975A9MY" localSheetId="18" hidden="1">Plant fuel hdlg #REF!</definedName>
    <definedName name="BExEY6BB8APUVYVW0Y906975A9MY" localSheetId="65" hidden="1">Plant fuel hdlg #REF!</definedName>
    <definedName name="BExEY6BB8APUVYVW0Y906975A9MY" localSheetId="67" hidden="1">Plant fuel hdlg #REF!</definedName>
    <definedName name="BExEY6BB8APUVYVW0Y906975A9MY" localSheetId="95" hidden="1">Plant fuel hdlg #REF!</definedName>
    <definedName name="BExEY6BB8APUVYVW0Y906975A9MY" localSheetId="116" hidden="1">Plant fuel hdlg #REF!</definedName>
    <definedName name="BExEY6BB8APUVYVW0Y906975A9MY" localSheetId="119" hidden="1">Plant fuel hdlg #REF!</definedName>
    <definedName name="BExEY6BB8APUVYVW0Y906975A9MY" hidden="1">Plant fuel hdlg #REF!</definedName>
    <definedName name="BExEZAML7NX3SLOMYPRSX66YH2H0" hidden="1">#REF!</definedName>
    <definedName name="BExEZSGI25WJM1EC8PFR5WWIUSYN" localSheetId="0" hidden="1">UKD #REF!</definedName>
    <definedName name="BExEZSGI25WJM1EC8PFR5WWIUSYN" localSheetId="18" hidden="1">UKD #REF!</definedName>
    <definedName name="BExEZSGI25WJM1EC8PFR5WWIUSYN" localSheetId="65" hidden="1">UKD #REF!</definedName>
    <definedName name="BExEZSGI25WJM1EC8PFR5WWIUSYN" localSheetId="67" hidden="1">UKD #REF!</definedName>
    <definedName name="BExEZSGI25WJM1EC8PFR5WWIUSYN" localSheetId="95" hidden="1">UKD #REF!</definedName>
    <definedName name="BExEZSGI25WJM1EC8PFR5WWIUSYN" localSheetId="116" hidden="1">UKD #REF!</definedName>
    <definedName name="BExEZSGI25WJM1EC8PFR5WWIUSYN" localSheetId="119" hidden="1">UKD #REF!</definedName>
    <definedName name="BExEZSGI25WJM1EC8PFR5WWIUSYN" hidden="1">UKD #REF!</definedName>
    <definedName name="BExEZU97C40AZ12V481K7XI1NX1O" localSheetId="0" hidden="1">Plant fuel hdlg #REF!</definedName>
    <definedName name="BExEZU97C40AZ12V481K7XI1NX1O" localSheetId="18" hidden="1">Plant fuel hdlg #REF!</definedName>
    <definedName name="BExEZU97C40AZ12V481K7XI1NX1O" localSheetId="65" hidden="1">Plant fuel hdlg #REF!</definedName>
    <definedName name="BExEZU97C40AZ12V481K7XI1NX1O" localSheetId="67" hidden="1">Plant fuel hdlg #REF!</definedName>
    <definedName name="BExEZU97C40AZ12V481K7XI1NX1O" localSheetId="95" hidden="1">Plant fuel hdlg #REF!</definedName>
    <definedName name="BExEZU97C40AZ12V481K7XI1NX1O" localSheetId="116" hidden="1">Plant fuel hdlg #REF!</definedName>
    <definedName name="BExEZU97C40AZ12V481K7XI1NX1O" localSheetId="119" hidden="1">Plant fuel hdlg #REF!</definedName>
    <definedName name="BExEZU97C40AZ12V481K7XI1NX1O" hidden="1">Plant fuel hdlg #REF!</definedName>
    <definedName name="BExF02Y4MEWQUXY8MW694HCELP4M" hidden="1">#REF!</definedName>
    <definedName name="BExF0G4OTLJ3XPFQSE4ZUTP0GE92" hidden="1">#REF!</definedName>
    <definedName name="BExF17982E51PV7TSSXW51Q072KW" hidden="1">#REF!</definedName>
    <definedName name="BExF2FGNDGGCIAKG3EH0JAYD0XWQ" hidden="1">#REF!</definedName>
    <definedName name="BExF2OLMO1UNY0DB2NJV1OG1K6WS" hidden="1">#REF!</definedName>
    <definedName name="BExF3MMBIKMUW5ERL4G7RDBGZKZ4" hidden="1">#REF!</definedName>
    <definedName name="BExF4GFUJ4382TT32P4LOYYW6ZCH" hidden="1">#REF!</definedName>
    <definedName name="BExF6M27JB3VO427B2LT6HWRMF2P" localSheetId="0" hidden="1">Non #REF!</definedName>
    <definedName name="BExF6M27JB3VO427B2LT6HWRMF2P" localSheetId="18" hidden="1">Non #REF!</definedName>
    <definedName name="BExF6M27JB3VO427B2LT6HWRMF2P" localSheetId="65" hidden="1">Non #REF!</definedName>
    <definedName name="BExF6M27JB3VO427B2LT6HWRMF2P" localSheetId="67" hidden="1">Non #REF!</definedName>
    <definedName name="BExF6M27JB3VO427B2LT6HWRMF2P" localSheetId="95" hidden="1">Non #REF!</definedName>
    <definedName name="BExF6M27JB3VO427B2LT6HWRMF2P" localSheetId="116" hidden="1">Non #REF!</definedName>
    <definedName name="BExF6M27JB3VO427B2LT6HWRMF2P" localSheetId="119" hidden="1">Non #REF!</definedName>
    <definedName name="BExF6M27JB3VO427B2LT6HWRMF2P" hidden="1">Non #REF!</definedName>
    <definedName name="BExF6NPFW55WODO5Y65LJMUJKNVT" hidden="1">#REF!</definedName>
    <definedName name="BExGLWLFUXZT80G4TEIUXE8UP4F5" hidden="1">#REF!</definedName>
    <definedName name="BExGM9HDP2LONABKRXVTT36DDENL" hidden="1">#REF!</definedName>
    <definedName name="BExGMDZ8HCMUEO1EWMPPF7Q9VLMP" hidden="1">#REF!</definedName>
    <definedName name="BExGOQN1U0CO94XR2XA8QXDN2BAG" localSheetId="0" hidden="1">Plant LBR-OTL #REF!</definedName>
    <definedName name="BExGOQN1U0CO94XR2XA8QXDN2BAG" localSheetId="18" hidden="1">Plant LBR-OTL #REF!</definedName>
    <definedName name="BExGOQN1U0CO94XR2XA8QXDN2BAG" localSheetId="65" hidden="1">Plant LBR-OTL #REF!</definedName>
    <definedName name="BExGOQN1U0CO94XR2XA8QXDN2BAG" localSheetId="67" hidden="1">Plant LBR-OTL #REF!</definedName>
    <definedName name="BExGOQN1U0CO94XR2XA8QXDN2BAG" localSheetId="95" hidden="1">Plant LBR-OTL #REF!</definedName>
    <definedName name="BExGOQN1U0CO94XR2XA8QXDN2BAG" localSheetId="116" hidden="1">Plant LBR-OTL #REF!</definedName>
    <definedName name="BExGOQN1U0CO94XR2XA8QXDN2BAG" localSheetId="119" hidden="1">Plant LBR-OTL #REF!</definedName>
    <definedName name="BExGOQN1U0CO94XR2XA8QXDN2BAG" hidden="1">Plant LBR-OTL #REF!</definedName>
    <definedName name="BExGP981TVFPB5BO896837X6KXEB" hidden="1">#REF!</definedName>
    <definedName name="BExGQX5YZ10CYZH4MEXAKHSV243K" hidden="1">#REF!</definedName>
    <definedName name="BExGRS6LFK5GH5JEWQ6DHH3EJM27" hidden="1">#REF!</definedName>
    <definedName name="BExGSENT1IW0IJEHVP6F909FETKF" localSheetId="0" hidden="1">Plant fuel hdlg #REF!</definedName>
    <definedName name="BExGSENT1IW0IJEHVP6F909FETKF" localSheetId="18" hidden="1">Plant fuel hdlg #REF!</definedName>
    <definedName name="BExGSENT1IW0IJEHVP6F909FETKF" localSheetId="65" hidden="1">Plant fuel hdlg #REF!</definedName>
    <definedName name="BExGSENT1IW0IJEHVP6F909FETKF" localSheetId="67" hidden="1">Plant fuel hdlg #REF!</definedName>
    <definedName name="BExGSENT1IW0IJEHVP6F909FETKF" localSheetId="95" hidden="1">Plant fuel hdlg #REF!</definedName>
    <definedName name="BExGSENT1IW0IJEHVP6F909FETKF" localSheetId="116" hidden="1">Plant fuel hdlg #REF!</definedName>
    <definedName name="BExGSENT1IW0IJEHVP6F909FETKF" localSheetId="119" hidden="1">Plant fuel hdlg #REF!</definedName>
    <definedName name="BExGSENT1IW0IJEHVP6F909FETKF" hidden="1">Plant fuel hdlg #REF!</definedName>
    <definedName name="BExGT62ZYBCHXYROUNIJQH2XAEHE" hidden="1">#REF!</definedName>
    <definedName name="BExGVKZUYV8VLRO0R14R8MT1K96L" hidden="1">#REF!</definedName>
    <definedName name="BExGXH6DPK0YR3VTXSQL1R4CFDY1" hidden="1">#REF!</definedName>
    <definedName name="BExGZXL6VMHHR1MPNZ5Q19H7GPM6" localSheetId="0" hidden="1">Plant LBR-OTL #REF!</definedName>
    <definedName name="BExGZXL6VMHHR1MPNZ5Q19H7GPM6" localSheetId="18" hidden="1">Plant LBR-OTL #REF!</definedName>
    <definedName name="BExGZXL6VMHHR1MPNZ5Q19H7GPM6" localSheetId="65" hidden="1">Plant LBR-OTL #REF!</definedName>
    <definedName name="BExGZXL6VMHHR1MPNZ5Q19H7GPM6" localSheetId="67" hidden="1">Plant LBR-OTL #REF!</definedName>
    <definedName name="BExGZXL6VMHHR1MPNZ5Q19H7GPM6" localSheetId="95" hidden="1">Plant LBR-OTL #REF!</definedName>
    <definedName name="BExGZXL6VMHHR1MPNZ5Q19H7GPM6" localSheetId="116" hidden="1">Plant LBR-OTL #REF!</definedName>
    <definedName name="BExGZXL6VMHHR1MPNZ5Q19H7GPM6" localSheetId="119" hidden="1">Plant LBR-OTL #REF!</definedName>
    <definedName name="BExGZXL6VMHHR1MPNZ5Q19H7GPM6" hidden="1">Plant LBR-OTL #REF!</definedName>
    <definedName name="BExH0M5XBNXEGCULOU6VTSLKQNBZ" localSheetId="0" hidden="1">Plant LBR-OTL #REF!</definedName>
    <definedName name="BExH0M5XBNXEGCULOU6VTSLKQNBZ" localSheetId="18" hidden="1">Plant LBR-OTL #REF!</definedName>
    <definedName name="BExH0M5XBNXEGCULOU6VTSLKQNBZ" localSheetId="65" hidden="1">Plant LBR-OTL #REF!</definedName>
    <definedName name="BExH0M5XBNXEGCULOU6VTSLKQNBZ" localSheetId="67" hidden="1">Plant LBR-OTL #REF!</definedName>
    <definedName name="BExH0M5XBNXEGCULOU6VTSLKQNBZ" localSheetId="95" hidden="1">Plant LBR-OTL #REF!</definedName>
    <definedName name="BExH0M5XBNXEGCULOU6VTSLKQNBZ" localSheetId="116" hidden="1">Plant LBR-OTL #REF!</definedName>
    <definedName name="BExH0M5XBNXEGCULOU6VTSLKQNBZ" localSheetId="119" hidden="1">Plant LBR-OTL #REF!</definedName>
    <definedName name="BExH0M5XBNXEGCULOU6VTSLKQNBZ" hidden="1">Plant LBR-OTL #REF!</definedName>
    <definedName name="BExH0UK1BNJ7ZH78HYV0WMLAB2RI" hidden="1">#REF!</definedName>
    <definedName name="BExH34DFXV86W1RHGCG2EM3HAJX0" hidden="1">#REF!</definedName>
    <definedName name="BExIGYB5R95AVC5BSZW3Y09EB4ZR" localSheetId="0" hidden="1">Plant LBR-OTL #REF!</definedName>
    <definedName name="BExIGYB5R95AVC5BSZW3Y09EB4ZR" localSheetId="18" hidden="1">Plant LBR-OTL #REF!</definedName>
    <definedName name="BExIGYB5R95AVC5BSZW3Y09EB4ZR" localSheetId="65" hidden="1">Plant LBR-OTL #REF!</definedName>
    <definedName name="BExIGYB5R95AVC5BSZW3Y09EB4ZR" localSheetId="67" hidden="1">Plant LBR-OTL #REF!</definedName>
    <definedName name="BExIGYB5R95AVC5BSZW3Y09EB4ZR" localSheetId="95" hidden="1">Plant LBR-OTL #REF!</definedName>
    <definedName name="BExIGYB5R95AVC5BSZW3Y09EB4ZR" localSheetId="116" hidden="1">Plant LBR-OTL #REF!</definedName>
    <definedName name="BExIGYB5R95AVC5BSZW3Y09EB4ZR" localSheetId="119" hidden="1">Plant LBR-OTL #REF!</definedName>
    <definedName name="BExIGYB5R95AVC5BSZW3Y09EB4ZR" hidden="1">Plant LBR-OTL #REF!</definedName>
    <definedName name="BExIHVQ598YD52PMN075C5A6G5XC" hidden="1">#REF!</definedName>
    <definedName name="BExII4VASCN8X68T5DXL5UH7ANHS" hidden="1">#REF!</definedName>
    <definedName name="BExIJLBCJGNIP6Z58RJS6J4XPA27" hidden="1">#REF!</definedName>
    <definedName name="BExIKLA421N3S0QU82EF2INIIPLG" localSheetId="0" hidden="1">[0]!SUM fuel hdlg Rev #REF!</definedName>
    <definedName name="BExIKLA421N3S0QU82EF2INIIPLG" localSheetId="18" hidden="1">[0]!SUM fuel hdlg Rev #REF!</definedName>
    <definedName name="BExIKLA421N3S0QU82EF2INIIPLG" localSheetId="65" hidden="1">[0]!SUM fuel hdlg Rev #REF!</definedName>
    <definedName name="BExIKLA421N3S0QU82EF2INIIPLG" localSheetId="67" hidden="1">[0]!SUM fuel hdlg Rev #REF!</definedName>
    <definedName name="BExIKLA421N3S0QU82EF2INIIPLG" localSheetId="95" hidden="1">[0]!SUM fuel hdlg Rev #REF!</definedName>
    <definedName name="BExIKLA421N3S0QU82EF2INIIPLG" localSheetId="116" hidden="1">[0]!SUM fuel hdlg Rev #REF!</definedName>
    <definedName name="BExIKLA421N3S0QU82EF2INIIPLG" localSheetId="119" hidden="1">[0]!SUM fuel hdlg Rev #REF!</definedName>
    <definedName name="BExIKLA421N3S0QU82EF2INIIPLG" hidden="1">SUM fuel hdlg Rev #REF!</definedName>
    <definedName name="BExIKQIUN2DYHK43OJEAIALPUHEB" hidden="1">#REF!</definedName>
    <definedName name="BExIL93RSXTA7VM9QPHXN563H5FE" hidden="1">#REF!</definedName>
    <definedName name="BExILXJ2AFL1UO04FZ8LR6NE7I07" hidden="1">#REF!</definedName>
    <definedName name="BExILYFLFER91ILV0PTZHQHDBBKI" localSheetId="0" hidden="1">[0]!SUM fuel hdlg Rev #REF!</definedName>
    <definedName name="BExILYFLFER91ILV0PTZHQHDBBKI" localSheetId="18" hidden="1">[0]!SUM fuel hdlg Rev #REF!</definedName>
    <definedName name="BExILYFLFER91ILV0PTZHQHDBBKI" localSheetId="65" hidden="1">[0]!SUM fuel hdlg Rev #REF!</definedName>
    <definedName name="BExILYFLFER91ILV0PTZHQHDBBKI" localSheetId="67" hidden="1">[0]!SUM fuel hdlg Rev #REF!</definedName>
    <definedName name="BExILYFLFER91ILV0PTZHQHDBBKI" localSheetId="95" hidden="1">[0]!SUM fuel hdlg Rev #REF!</definedName>
    <definedName name="BExILYFLFER91ILV0PTZHQHDBBKI" localSheetId="116" hidden="1">[0]!SUM fuel hdlg Rev #REF!</definedName>
    <definedName name="BExILYFLFER91ILV0PTZHQHDBBKI" localSheetId="119" hidden="1">[0]!SUM fuel hdlg Rev #REF!</definedName>
    <definedName name="BExILYFLFER91ILV0PTZHQHDBBKI" hidden="1">SUM fuel hdlg Rev #REF!</definedName>
    <definedName name="BExIM5RUXHSKLVW8VJS2IZRIUH7O" hidden="1">#REF!</definedName>
    <definedName name="BExIN8FPTLFI9AO2T2N98VRJW1YJ" localSheetId="0" hidden="1">Plant fuel hdlg #REF!</definedName>
    <definedName name="BExIN8FPTLFI9AO2T2N98VRJW1YJ" localSheetId="18" hidden="1">Plant fuel hdlg #REF!</definedName>
    <definedName name="BExIN8FPTLFI9AO2T2N98VRJW1YJ" localSheetId="65" hidden="1">Plant fuel hdlg #REF!</definedName>
    <definedName name="BExIN8FPTLFI9AO2T2N98VRJW1YJ" localSheetId="67" hidden="1">Plant fuel hdlg #REF!</definedName>
    <definedName name="BExIN8FPTLFI9AO2T2N98VRJW1YJ" localSheetId="95" hidden="1">Plant fuel hdlg #REF!</definedName>
    <definedName name="BExIN8FPTLFI9AO2T2N98VRJW1YJ" localSheetId="116" hidden="1">Plant fuel hdlg #REF!</definedName>
    <definedName name="BExIN8FPTLFI9AO2T2N98VRJW1YJ" localSheetId="119" hidden="1">Plant fuel hdlg #REF!</definedName>
    <definedName name="BExIN8FPTLFI9AO2T2N98VRJW1YJ" hidden="1">Plant fuel hdlg #REF!</definedName>
    <definedName name="BExIO9G6Y8250SZ2M1EO85P1MJBL" hidden="1">#REF!</definedName>
    <definedName name="BExIOEUEGCTJEFZT9Y49KW5SWKNH" hidden="1">#REF!</definedName>
    <definedName name="BExIQ0DTV0M0WIDI065RB57J245O" hidden="1">#REF!</definedName>
    <definedName name="BExIQU7BI1ZQZMXB9KRBBK0XK0HP" hidden="1">#REF!</definedName>
    <definedName name="BExISDCL0U0YTSWC4XABZSJ274HS" hidden="1">#REF!</definedName>
    <definedName name="BExISN8N3RZ4JGPK0QMN3TANEUDD" hidden="1">#REF!</definedName>
    <definedName name="BExISQ8KDL2KIR61H85THPMHHFAA" hidden="1">#REF!</definedName>
    <definedName name="BExISTZD4TSFWDOVQUKSKIJ68BVS" hidden="1">#REF!</definedName>
    <definedName name="BExISZ82SZLHDASAX0R3O3Q4AQEV" hidden="1">#REF!</definedName>
    <definedName name="BExITHNL10J4HTOH9J1CGIIBSOWQ" hidden="1">#REF!</definedName>
    <definedName name="BExITLEIUAWTTP75XVYWFIEHWYO5" localSheetId="0" hidden="1">Plant fuel hdlg #REF!</definedName>
    <definedName name="BExITLEIUAWTTP75XVYWFIEHWYO5" localSheetId="18" hidden="1">Plant fuel hdlg #REF!</definedName>
    <definedName name="BExITLEIUAWTTP75XVYWFIEHWYO5" localSheetId="65" hidden="1">Plant fuel hdlg #REF!</definedName>
    <definedName name="BExITLEIUAWTTP75XVYWFIEHWYO5" localSheetId="67" hidden="1">Plant fuel hdlg #REF!</definedName>
    <definedName name="BExITLEIUAWTTP75XVYWFIEHWYO5" localSheetId="95" hidden="1">Plant fuel hdlg #REF!</definedName>
    <definedName name="BExITLEIUAWTTP75XVYWFIEHWYO5" localSheetId="116" hidden="1">Plant fuel hdlg #REF!</definedName>
    <definedName name="BExITLEIUAWTTP75XVYWFIEHWYO5" localSheetId="119" hidden="1">Plant fuel hdlg #REF!</definedName>
    <definedName name="BExITLEIUAWTTP75XVYWFIEHWYO5" hidden="1">Plant fuel hdlg #REF!</definedName>
    <definedName name="BExITS5E82GXZA9GTTKKD5CVLFFL" hidden="1">#REF!</definedName>
    <definedName name="BExIU3DWEVH2ZHQQBWJTPUU2HEZ1" hidden="1">#REF!</definedName>
    <definedName name="BExIU6DU7VUZR28LWM1J5CLT1U7M" hidden="1">#REF!</definedName>
    <definedName name="BExIUEX8P81OMXMXITZ4NYHH96YB" hidden="1">#REF!</definedName>
    <definedName name="BExIWAT02AY0YL75TR8O35XL28FB" localSheetId="0" hidden="1">Plant LBR-OTL #REF!</definedName>
    <definedName name="BExIWAT02AY0YL75TR8O35XL28FB" localSheetId="18" hidden="1">Plant LBR-OTL #REF!</definedName>
    <definedName name="BExIWAT02AY0YL75TR8O35XL28FB" localSheetId="65" hidden="1">Plant LBR-OTL #REF!</definedName>
    <definedName name="BExIWAT02AY0YL75TR8O35XL28FB" localSheetId="67" hidden="1">Plant LBR-OTL #REF!</definedName>
    <definedName name="BExIWAT02AY0YL75TR8O35XL28FB" localSheetId="95" hidden="1">Plant LBR-OTL #REF!</definedName>
    <definedName name="BExIWAT02AY0YL75TR8O35XL28FB" localSheetId="116" hidden="1">Plant LBR-OTL #REF!</definedName>
    <definedName name="BExIWAT02AY0YL75TR8O35XL28FB" localSheetId="119" hidden="1">Plant LBR-OTL #REF!</definedName>
    <definedName name="BExIWAT02AY0YL75TR8O35XL28FB" hidden="1">Plant LBR-OTL #REF!</definedName>
    <definedName name="BExIWQZNCV97U5ER6JPS1054PBU5" hidden="1">#REF!</definedName>
    <definedName name="BExIXD63BMEXZ2SVFG9LZEGPN1L8" localSheetId="0" hidden="1">#N/A</definedName>
    <definedName name="BExIXD63BMEXZ2SVFG9LZEGPN1L8" localSheetId="18" hidden="1">#N/A</definedName>
    <definedName name="BExIXD63BMEXZ2SVFG9LZEGPN1L8" localSheetId="65" hidden="1">#N/A</definedName>
    <definedName name="BExIXD63BMEXZ2SVFG9LZEGPN1L8" localSheetId="67" hidden="1">#N/A</definedName>
    <definedName name="BExIXD63BMEXZ2SVFG9LZEGPN1L8" localSheetId="95" hidden="1">#N/A</definedName>
    <definedName name="BExIXD63BMEXZ2SVFG9LZEGPN1L8" localSheetId="116" hidden="1">#N/A</definedName>
    <definedName name="BExIXD63BMEXZ2SVFG9LZEGPN1L8" localSheetId="119" hidden="1">'F4-2-1_Table 2'!DATA #REF!</definedName>
    <definedName name="BExIXD63BMEXZ2SVFG9LZEGPN1L8" hidden="1">[0]!data #REF!</definedName>
    <definedName name="BExIZW9Z7B4UCEZITZ9RF043P08P" hidden="1">#REF!</definedName>
    <definedName name="BExJ029RB0M7REJIMLNDARRITRSY" hidden="1">#REF!</definedName>
    <definedName name="BExKEH6S446YPJD5ZZI50MXHGKEU" localSheetId="0" hidden="1">#N/A</definedName>
    <definedName name="BExKEH6S446YPJD5ZZI50MXHGKEU" localSheetId="18" hidden="1">#N/A</definedName>
    <definedName name="BExKEH6S446YPJD5ZZI50MXHGKEU" localSheetId="65" hidden="1">#N/A</definedName>
    <definedName name="BExKEH6S446YPJD5ZZI50MXHGKEU" localSheetId="67" hidden="1">#N/A</definedName>
    <definedName name="BExKEH6S446YPJD5ZZI50MXHGKEU" localSheetId="95" hidden="1">#N/A</definedName>
    <definedName name="BExKEH6S446YPJD5ZZI50MXHGKEU" localSheetId="116" hidden="1">#N/A</definedName>
    <definedName name="BExKEH6S446YPJD5ZZI50MXHGKEU" localSheetId="119" hidden="1">Directorate 'F4-2-1_Table 2'!DATA #REF!</definedName>
    <definedName name="BExKEH6S446YPJD5ZZI50MXHGKEU" hidden="1">Directorate [0]!data #REF!</definedName>
    <definedName name="BExKEX7X5RT1N8WED1UT3R078NOT" hidden="1">#REF!</definedName>
    <definedName name="BExKEZ656C4ZHH4CYTCHPJY7PTJ2" hidden="1">#REF!</definedName>
    <definedName name="BExKF8WQ4P7VPJWOM0BMA104FCAQ" hidden="1">#REF!</definedName>
    <definedName name="BExKI109PQDEVIB3NXXJ0E2XCRUH" hidden="1">#REF!</definedName>
    <definedName name="BExKI4WLB7VC6PF67L2424K5D20W" hidden="1">#REF!</definedName>
    <definedName name="BExKKEVHDQW9Q1VACQEKUN5WAV4G" hidden="1">#REF!</definedName>
    <definedName name="BExKKMNZX824IKZ4V33EOJK6JZI3" localSheetId="0" hidden="1">Plant LBR-OTL #REF!</definedName>
    <definedName name="BExKKMNZX824IKZ4V33EOJK6JZI3" localSheetId="18" hidden="1">Plant LBR-OTL #REF!</definedName>
    <definedName name="BExKKMNZX824IKZ4V33EOJK6JZI3" localSheetId="65" hidden="1">Plant LBR-OTL #REF!</definedName>
    <definedName name="BExKKMNZX824IKZ4V33EOJK6JZI3" localSheetId="67" hidden="1">Plant LBR-OTL #REF!</definedName>
    <definedName name="BExKKMNZX824IKZ4V33EOJK6JZI3" localSheetId="95" hidden="1">Plant LBR-OTL #REF!</definedName>
    <definedName name="BExKKMNZX824IKZ4V33EOJK6JZI3" localSheetId="116" hidden="1">Plant LBR-OTL #REF!</definedName>
    <definedName name="BExKKMNZX824IKZ4V33EOJK6JZI3" localSheetId="119" hidden="1">Plant LBR-OTL #REF!</definedName>
    <definedName name="BExKKMNZX824IKZ4V33EOJK6JZI3" hidden="1">Plant LBR-OTL #REF!</definedName>
    <definedName name="BExKLFL2XWYJADNVSKRUNELW6QN0" hidden="1">#REF!</definedName>
    <definedName name="BExKLTDELDD9U3IKNKE6JP1Q2DV5" hidden="1">#REF!</definedName>
    <definedName name="BExKLU4D1X0QOVSKAYHMXMR450BK" hidden="1">#REF!</definedName>
    <definedName name="BExKMZMLVNPMNSQAX40LNRQA7W4J" hidden="1">#REF!</definedName>
    <definedName name="BExKOMDDG0A6H914M27KUNMS1WU9" hidden="1">#REF!</definedName>
    <definedName name="BExKOQV7DCIF9RRBRHP1CSTZRM79" localSheetId="0" hidden="1">[0]!SUM fuel hdlg Rev #REF!</definedName>
    <definedName name="BExKOQV7DCIF9RRBRHP1CSTZRM79" localSheetId="18" hidden="1">[0]!SUM fuel hdlg Rev #REF!</definedName>
    <definedName name="BExKOQV7DCIF9RRBRHP1CSTZRM79" localSheetId="65" hidden="1">[0]!SUM fuel hdlg Rev #REF!</definedName>
    <definedName name="BExKOQV7DCIF9RRBRHP1CSTZRM79" localSheetId="67" hidden="1">[0]!SUM fuel hdlg Rev #REF!</definedName>
    <definedName name="BExKOQV7DCIF9RRBRHP1CSTZRM79" localSheetId="95" hidden="1">[0]!SUM fuel hdlg Rev #REF!</definedName>
    <definedName name="BExKOQV7DCIF9RRBRHP1CSTZRM79" localSheetId="116" hidden="1">[0]!SUM fuel hdlg Rev #REF!</definedName>
    <definedName name="BExKOQV7DCIF9RRBRHP1CSTZRM79" localSheetId="119" hidden="1">[0]!SUM fuel hdlg Rev #REF!</definedName>
    <definedName name="BExKOQV7DCIF9RRBRHP1CSTZRM79" hidden="1">SUM fuel hdlg Rev #REF!</definedName>
    <definedName name="BExKPCFX6ZDW14G9HW0FN316NDWB" hidden="1">#REF!</definedName>
    <definedName name="BExKPE3CNWM5M4W9K3TO13T0QO0M" hidden="1">#REF!</definedName>
    <definedName name="BExKPM1C8C1ASNCCD14S31U9LI94" hidden="1">#REF!</definedName>
    <definedName name="BExKQ82AZB3C1DTJLYDR4II392P8" localSheetId="0" hidden="1">Plant LBR-OTL #REF!</definedName>
    <definedName name="BExKQ82AZB3C1DTJLYDR4II392P8" localSheetId="18" hidden="1">Plant LBR-OTL #REF!</definedName>
    <definedName name="BExKQ82AZB3C1DTJLYDR4II392P8" localSheetId="65" hidden="1">Plant LBR-OTL #REF!</definedName>
    <definedName name="BExKQ82AZB3C1DTJLYDR4II392P8" localSheetId="67" hidden="1">Plant LBR-OTL #REF!</definedName>
    <definedName name="BExKQ82AZB3C1DTJLYDR4II392P8" localSheetId="95" hidden="1">Plant LBR-OTL #REF!</definedName>
    <definedName name="BExKQ82AZB3C1DTJLYDR4II392P8" localSheetId="116" hidden="1">Plant LBR-OTL #REF!</definedName>
    <definedName name="BExKQ82AZB3C1DTJLYDR4II392P8" localSheetId="119" hidden="1">Plant LBR-OTL #REF!</definedName>
    <definedName name="BExKQ82AZB3C1DTJLYDR4II392P8" hidden="1">Plant LBR-OTL #REF!</definedName>
    <definedName name="BExKQIJXLOWT1S9YQLNAUKTJ58EG" hidden="1">#REF!</definedName>
    <definedName name="BExKS3SKXKEJME90B3L3OCIAU3T0" localSheetId="0" hidden="1">[0]!SUM fuel hdlg Rev #REF!</definedName>
    <definedName name="BExKS3SKXKEJME90B3L3OCIAU3T0" localSheetId="18" hidden="1">[0]!SUM fuel hdlg Rev #REF!</definedName>
    <definedName name="BExKS3SKXKEJME90B3L3OCIAU3T0" localSheetId="65" hidden="1">[0]!SUM fuel hdlg Rev #REF!</definedName>
    <definedName name="BExKS3SKXKEJME90B3L3OCIAU3T0" localSheetId="67" hidden="1">[0]!SUM fuel hdlg Rev #REF!</definedName>
    <definedName name="BExKS3SKXKEJME90B3L3OCIAU3T0" localSheetId="95" hidden="1">[0]!SUM fuel hdlg Rev #REF!</definedName>
    <definedName name="BExKS3SKXKEJME90B3L3OCIAU3T0" localSheetId="116" hidden="1">[0]!SUM fuel hdlg Rev #REF!</definedName>
    <definedName name="BExKS3SKXKEJME90B3L3OCIAU3T0" localSheetId="119" hidden="1">[0]!SUM fuel hdlg Rev #REF!</definedName>
    <definedName name="BExKS3SKXKEJME90B3L3OCIAU3T0" hidden="1">SUM fuel hdlg Rev #REF!</definedName>
    <definedName name="BExKULK0JUETU3L8MB8UJEE1DQL4" hidden="1">#REF!</definedName>
    <definedName name="BExKV1FVOMUCFDPYE3YXLPJL9KCT" hidden="1">#REF!</definedName>
    <definedName name="BExME3VXYGAB2G8BGA6IULNALAXJ" hidden="1">#REF!</definedName>
    <definedName name="BExMEMM9Z52LHMMQ8Q9ESMF1WUQN" localSheetId="0" hidden="1">Plant LBR-OTL #REF!</definedName>
    <definedName name="BExMEMM9Z52LHMMQ8Q9ESMF1WUQN" localSheetId="18" hidden="1">Plant LBR-OTL #REF!</definedName>
    <definedName name="BExMEMM9Z52LHMMQ8Q9ESMF1WUQN" localSheetId="65" hidden="1">Plant LBR-OTL #REF!</definedName>
    <definedName name="BExMEMM9Z52LHMMQ8Q9ESMF1WUQN" localSheetId="67" hidden="1">Plant LBR-OTL #REF!</definedName>
    <definedName name="BExMEMM9Z52LHMMQ8Q9ESMF1WUQN" localSheetId="95" hidden="1">Plant LBR-OTL #REF!</definedName>
    <definedName name="BExMEMM9Z52LHMMQ8Q9ESMF1WUQN" localSheetId="116" hidden="1">Plant LBR-OTL #REF!</definedName>
    <definedName name="BExMEMM9Z52LHMMQ8Q9ESMF1WUQN" localSheetId="119" hidden="1">Plant LBR-OTL #REF!</definedName>
    <definedName name="BExMEMM9Z52LHMMQ8Q9ESMF1WUQN" hidden="1">Plant LBR-OTL #REF!</definedName>
    <definedName name="BExMF0ELTFBZCQ5UZXYO22GGWEC9" hidden="1">#REF!</definedName>
    <definedName name="BExMFZRR29J4B9URWSWOVU5KEVTM" hidden="1">#REF!</definedName>
    <definedName name="BExMHBVE1ZNO1SLB50JGEP50NIAF" hidden="1">#REF!</definedName>
    <definedName name="BExMHEKI2C5VJM42A93Q276X9316" hidden="1">#REF!</definedName>
    <definedName name="BExMHQUV5K37BJMDGKH5HYZ9HMA1" hidden="1">#REF!</definedName>
    <definedName name="BExMI58LTRJIRU86DPE6WPGJK010" hidden="1">#REF!</definedName>
    <definedName name="BExMJY4H0APINRUQ0OM3GT3RFUUE" hidden="1">#REF!</definedName>
    <definedName name="BExMKTALNTEVI6RPPDFUCMXWY7V7" hidden="1">#REF!</definedName>
    <definedName name="BExMLCMGNEJ753GFQ681DPL2WZA6" hidden="1">#REF!</definedName>
    <definedName name="BExMLEF7UWSCRIEJAJ2PK5XXXF7U" hidden="1">#REF!</definedName>
    <definedName name="BExMN2NWXQA4ABEQ9W81QW2OIFQP" hidden="1">#REF!</definedName>
    <definedName name="BExMN63XFKKOQHXYC28H21G0SCWD" hidden="1">#REF!</definedName>
    <definedName name="BExMPA32AEBKFFXB9FG2IXL8CKRM" localSheetId="0" hidden="1">Plant LBR-OTL #REF!</definedName>
    <definedName name="BExMPA32AEBKFFXB9FG2IXL8CKRM" localSheetId="18" hidden="1">Plant LBR-OTL #REF!</definedName>
    <definedName name="BExMPA32AEBKFFXB9FG2IXL8CKRM" localSheetId="65" hidden="1">Plant LBR-OTL #REF!</definedName>
    <definedName name="BExMPA32AEBKFFXB9FG2IXL8CKRM" localSheetId="67" hidden="1">Plant LBR-OTL #REF!</definedName>
    <definedName name="BExMPA32AEBKFFXB9FG2IXL8CKRM" localSheetId="95" hidden="1">Plant LBR-OTL #REF!</definedName>
    <definedName name="BExMPA32AEBKFFXB9FG2IXL8CKRM" localSheetId="116" hidden="1">Plant LBR-OTL #REF!</definedName>
    <definedName name="BExMPA32AEBKFFXB9FG2IXL8CKRM" localSheetId="119" hidden="1">Plant LBR-OTL #REF!</definedName>
    <definedName name="BExMPA32AEBKFFXB9FG2IXL8CKRM" hidden="1">Plant LBR-OTL #REF!</definedName>
    <definedName name="BExMQ23S1TH60WNZJI88EJ5BTRQR" hidden="1">#REF!</definedName>
    <definedName name="BExMQ5P8YF7BMSTOWA7MBBSS5N4M" hidden="1">#REF!</definedName>
    <definedName name="BExMQIW07RSVUL8QMJ21MC5MDN39" localSheetId="0" hidden="1">Plant LBR-OTL #REF!</definedName>
    <definedName name="BExMQIW07RSVUL8QMJ21MC5MDN39" localSheetId="18" hidden="1">Plant LBR-OTL #REF!</definedName>
    <definedName name="BExMQIW07RSVUL8QMJ21MC5MDN39" localSheetId="65" hidden="1">Plant LBR-OTL #REF!</definedName>
    <definedName name="BExMQIW07RSVUL8QMJ21MC5MDN39" localSheetId="67" hidden="1">Plant LBR-OTL #REF!</definedName>
    <definedName name="BExMQIW07RSVUL8QMJ21MC5MDN39" localSheetId="95" hidden="1">Plant LBR-OTL #REF!</definedName>
    <definedName name="BExMQIW07RSVUL8QMJ21MC5MDN39" localSheetId="116" hidden="1">Plant LBR-OTL #REF!</definedName>
    <definedName name="BExMQIW07RSVUL8QMJ21MC5MDN39" localSheetId="119" hidden="1">Plant LBR-OTL #REF!</definedName>
    <definedName name="BExMQIW07RSVUL8QMJ21MC5MDN39" hidden="1">Plant LBR-OTL #REF!</definedName>
    <definedName name="BExMQLABGKZFAO9ESC3FQFBTK25H" hidden="1">#REF!</definedName>
    <definedName name="BExMR941DCTFOQEO7JMSNW445V1P" hidden="1">#REF!</definedName>
    <definedName name="BExMRET1AFQ1QE2R78XG8MD1EZHN" hidden="1">#REF!</definedName>
    <definedName name="BExMRLJV1B8NW0MFV3NJDAP0O17Z" hidden="1">#REF!</definedName>
    <definedName name="BExMSB6C4IWRR61PYVYQW84WYUS8" hidden="1">#REF!</definedName>
    <definedName name="BExMSPK743W2EHC4CWWU0ZEHPI2K" hidden="1">#REF!</definedName>
    <definedName name="BExMSQ5THOZ4DOMVE7V4VG3PNBRQ" hidden="1">#REF!</definedName>
    <definedName name="BExMSQRCYXX2A6X2EBU3YZFX1C5Q" hidden="1">#REF!</definedName>
    <definedName name="BExO61IK2QPPI1Y14TFL2QOB0THP" localSheetId="0" hidden="1">Plant LBR-OTL #REF!</definedName>
    <definedName name="BExO61IK2QPPI1Y14TFL2QOB0THP" localSheetId="18" hidden="1">Plant LBR-OTL #REF!</definedName>
    <definedName name="BExO61IK2QPPI1Y14TFL2QOB0THP" localSheetId="65" hidden="1">Plant LBR-OTL #REF!</definedName>
    <definedName name="BExO61IK2QPPI1Y14TFL2QOB0THP" localSheetId="67" hidden="1">Plant LBR-OTL #REF!</definedName>
    <definedName name="BExO61IK2QPPI1Y14TFL2QOB0THP" localSheetId="95" hidden="1">Plant LBR-OTL #REF!</definedName>
    <definedName name="BExO61IK2QPPI1Y14TFL2QOB0THP" localSheetId="116" hidden="1">Plant LBR-OTL #REF!</definedName>
    <definedName name="BExO61IK2QPPI1Y14TFL2QOB0THP" localSheetId="119" hidden="1">Plant LBR-OTL #REF!</definedName>
    <definedName name="BExO61IK2QPPI1Y14TFL2QOB0THP" hidden="1">Plant LBR-OTL #REF!</definedName>
    <definedName name="BExO66RAQJBDC7UKNAXMWT0W1HW8" hidden="1">#REF!</definedName>
    <definedName name="BExO76Q0D9NUKWN2X6OI740BV0QK" localSheetId="0" hidden="1">[0]!SUM fuel hdlg Rev #REF!</definedName>
    <definedName name="BExO76Q0D9NUKWN2X6OI740BV0QK" localSheetId="18" hidden="1">[0]!SUM fuel hdlg Rev #REF!</definedName>
    <definedName name="BExO76Q0D9NUKWN2X6OI740BV0QK" localSheetId="65" hidden="1">[0]!SUM fuel hdlg Rev #REF!</definedName>
    <definedName name="BExO76Q0D9NUKWN2X6OI740BV0QK" localSheetId="67" hidden="1">[0]!SUM fuel hdlg Rev #REF!</definedName>
    <definedName name="BExO76Q0D9NUKWN2X6OI740BV0QK" localSheetId="95" hidden="1">[0]!SUM fuel hdlg Rev #REF!</definedName>
    <definedName name="BExO76Q0D9NUKWN2X6OI740BV0QK" localSheetId="116" hidden="1">[0]!SUM fuel hdlg Rev #REF!</definedName>
    <definedName name="BExO76Q0D9NUKWN2X6OI740BV0QK" localSheetId="119" hidden="1">[0]!SUM fuel hdlg Rev #REF!</definedName>
    <definedName name="BExO76Q0D9NUKWN2X6OI740BV0QK" hidden="1">SUM fuel hdlg Rev #REF!</definedName>
    <definedName name="BExO7UUP6O7VVSQUDU02JC3BDKOG" hidden="1">#REF!</definedName>
    <definedName name="BExO7VLLC04IOJO97XPAB19N5K69" hidden="1">#REF!</definedName>
    <definedName name="BExO8IDMR222Q1357SQGRF0FMB22" hidden="1">#REF!</definedName>
    <definedName name="BExO94EKK3SIAT75IOIZGP9GZZ67" hidden="1">#REF!</definedName>
    <definedName name="BExOBIPTG8WQVURTOITUDR49W348" hidden="1">#REF!</definedName>
    <definedName name="BExOCY45UWXIRGOWX84EMRFZTRPD" hidden="1">#REF!</definedName>
    <definedName name="BExOD9SZER2MVD89I17OBUIVFXY0" hidden="1">#REF!</definedName>
    <definedName name="BExODC792DP3LR7CT13N9ACGPT6O" hidden="1">#REF!</definedName>
    <definedName name="BExODISNNAV18K76KVRT3H4RNDSF" hidden="1">#REF!</definedName>
    <definedName name="BExODZQ5REFDJ1FUJV4UNGJY2DWB" hidden="1">#REF!</definedName>
    <definedName name="BExOE2Q29OLIG8L15JVB3LM9TREA" localSheetId="0" hidden="1">[0]!SUM fuel hdlg Rev #REF!</definedName>
    <definedName name="BExOE2Q29OLIG8L15JVB3LM9TREA" localSheetId="18" hidden="1">[0]!SUM fuel hdlg Rev #REF!</definedName>
    <definedName name="BExOE2Q29OLIG8L15JVB3LM9TREA" localSheetId="65" hidden="1">[0]!SUM fuel hdlg Rev #REF!</definedName>
    <definedName name="BExOE2Q29OLIG8L15JVB3LM9TREA" localSheetId="67" hidden="1">[0]!SUM fuel hdlg Rev #REF!</definedName>
    <definedName name="BExOE2Q29OLIG8L15JVB3LM9TREA" localSheetId="95" hidden="1">[0]!SUM fuel hdlg Rev #REF!</definedName>
    <definedName name="BExOE2Q29OLIG8L15JVB3LM9TREA" localSheetId="116" hidden="1">[0]!SUM fuel hdlg Rev #REF!</definedName>
    <definedName name="BExOE2Q29OLIG8L15JVB3LM9TREA" localSheetId="119" hidden="1">[0]!SUM fuel hdlg Rev #REF!</definedName>
    <definedName name="BExOE2Q29OLIG8L15JVB3LM9TREA" hidden="1">SUM fuel hdlg Rev #REF!</definedName>
    <definedName name="BExOE9BFA9WS003K9T8J5PK2QURY" hidden="1">#REF!</definedName>
    <definedName name="BExOEHERWNLMYJHICBZGZRCBDZNB" hidden="1">#REF!</definedName>
    <definedName name="BExOFF4JCBCA96DQXEP9RGF71QRZ" hidden="1">#REF!</definedName>
    <definedName name="BExOFNIMTQNV4GQY6DCJJBWRNZUW" hidden="1">#REF!</definedName>
    <definedName name="BExOG98Y2WMOPZM0L9RX82UTOGXC" hidden="1">#REF!</definedName>
    <definedName name="BExOGNXI3RV7YORPWLEUYMJ3XT3L" hidden="1">#REF!</definedName>
    <definedName name="BExOGSQ4XK4FLFP4BLL2HGDX3R17" hidden="1">#REF!</definedName>
    <definedName name="BExOH1VA96Z7QFKJ7WCP1CBL82LM" hidden="1">#REF!</definedName>
    <definedName name="BExOH9IC01DG6I5HW9WT7Q1VIY3Y" hidden="1">#REF!</definedName>
    <definedName name="BExOJ0WAW9NF3PO6JQB5C975RTSN" hidden="1">#REF!</definedName>
    <definedName name="BExOJ88J7GQZF2203PMPHIV94D4Y" localSheetId="0" hidden="1">Non #REF!</definedName>
    <definedName name="BExOJ88J7GQZF2203PMPHIV94D4Y" localSheetId="18" hidden="1">Non #REF!</definedName>
    <definedName name="BExOJ88J7GQZF2203PMPHIV94D4Y" localSheetId="65" hidden="1">Non #REF!</definedName>
    <definedName name="BExOJ88J7GQZF2203PMPHIV94D4Y" localSheetId="67" hidden="1">Non #REF!</definedName>
    <definedName name="BExOJ88J7GQZF2203PMPHIV94D4Y" localSheetId="95" hidden="1">Non #REF!</definedName>
    <definedName name="BExOJ88J7GQZF2203PMPHIV94D4Y" localSheetId="116" hidden="1">Non #REF!</definedName>
    <definedName name="BExOJ88J7GQZF2203PMPHIV94D4Y" localSheetId="119" hidden="1">Non #REF!</definedName>
    <definedName name="BExOJ88J7GQZF2203PMPHIV94D4Y" hidden="1">Non #REF!</definedName>
    <definedName name="BExOJQ2MNP8QYYHN8SLJOEE8S9Q5" hidden="1">#REF!</definedName>
    <definedName name="BExOJSBH3GCTWAQCHC9CQQ08TA4J" hidden="1">#REF!</definedName>
    <definedName name="BExOK15NC9QSPUK4GCGK1455TPTR" hidden="1">#REF!</definedName>
    <definedName name="BExOKAATYF4R5NG8TW0LQZT9CQVO" hidden="1">#REF!</definedName>
    <definedName name="BExOKI8P66XXASOKF8B128KUK45C" localSheetId="0" hidden="1">Plant fuel hdlg #REF!</definedName>
    <definedName name="BExOKI8P66XXASOKF8B128KUK45C" localSheetId="18" hidden="1">Plant fuel hdlg #REF!</definedName>
    <definedName name="BExOKI8P66XXASOKF8B128KUK45C" localSheetId="65" hidden="1">Plant fuel hdlg #REF!</definedName>
    <definedName name="BExOKI8P66XXASOKF8B128KUK45C" localSheetId="67" hidden="1">Plant fuel hdlg #REF!</definedName>
    <definedName name="BExOKI8P66XXASOKF8B128KUK45C" localSheetId="95" hidden="1">Plant fuel hdlg #REF!</definedName>
    <definedName name="BExOKI8P66XXASOKF8B128KUK45C" localSheetId="116" hidden="1">Plant fuel hdlg #REF!</definedName>
    <definedName name="BExOKI8P66XXASOKF8B128KUK45C" localSheetId="119" hidden="1">Plant fuel hdlg #REF!</definedName>
    <definedName name="BExOKI8P66XXASOKF8B128KUK45C" hidden="1">Plant fuel hdlg #REF!</definedName>
    <definedName name="BExOMZJUI9QSV71RDAUODGMFFROA" hidden="1">#REF!</definedName>
    <definedName name="BExONXPUBUNQVEH0C41C24U77WS9" hidden="1">#REF!</definedName>
    <definedName name="BExQ1GKDRKSO03GK7ZZ43DQJI115" hidden="1">#REF!</definedName>
    <definedName name="BExQ2KQ6PS19XSTY8TBKFNI5L9JU" hidden="1">#REF!</definedName>
    <definedName name="BExQ2NF9IT928H6NTZMOKJEZ9LLH" localSheetId="0" hidden="1">#N/A</definedName>
    <definedName name="BExQ2NF9IT928H6NTZMOKJEZ9LLH" localSheetId="18" hidden="1">#N/A</definedName>
    <definedName name="BExQ2NF9IT928H6NTZMOKJEZ9LLH" localSheetId="65" hidden="1">#N/A</definedName>
    <definedName name="BExQ2NF9IT928H6NTZMOKJEZ9LLH" localSheetId="67" hidden="1">#N/A</definedName>
    <definedName name="BExQ2NF9IT928H6NTZMOKJEZ9LLH" localSheetId="95" hidden="1">#N/A</definedName>
    <definedName name="BExQ2NF9IT928H6NTZMOKJEZ9LLH" localSheetId="116" hidden="1">#N/A</definedName>
    <definedName name="BExQ2NF9IT928H6NTZMOKJEZ9LLH" localSheetId="119" hidden="1">'F4-2-1_Table 2'!DATA #REF!</definedName>
    <definedName name="BExQ2NF9IT928H6NTZMOKJEZ9LLH" hidden="1">[0]!data #REF!</definedName>
    <definedName name="BExQ33B5I43N0F1FLF5QPOQ48JJF" hidden="1">#REF!</definedName>
    <definedName name="BExQ3X4MJTDCTSDBZTW7W7I46CDT" hidden="1">#REF!</definedName>
    <definedName name="BExQ50OUBBH44YVJQG6DBFITON6K" hidden="1">#REF!</definedName>
    <definedName name="BExQ5GF8C62HVCNZQ8GRBVAZUR5S" hidden="1">#REF!</definedName>
    <definedName name="BExQ5IISNST3M9VSYD2BD6FNWQAF" localSheetId="0" hidden="1">Plant LBR-OTL #REF!</definedName>
    <definedName name="BExQ5IISNST3M9VSYD2BD6FNWQAF" localSheetId="18" hidden="1">Plant LBR-OTL #REF!</definedName>
    <definedName name="BExQ5IISNST3M9VSYD2BD6FNWQAF" localSheetId="65" hidden="1">Plant LBR-OTL #REF!</definedName>
    <definedName name="BExQ5IISNST3M9VSYD2BD6FNWQAF" localSheetId="67" hidden="1">Plant LBR-OTL #REF!</definedName>
    <definedName name="BExQ5IISNST3M9VSYD2BD6FNWQAF" localSheetId="95" hidden="1">Plant LBR-OTL #REF!</definedName>
    <definedName name="BExQ5IISNST3M9VSYD2BD6FNWQAF" localSheetId="116" hidden="1">Plant LBR-OTL #REF!</definedName>
    <definedName name="BExQ5IISNST3M9VSYD2BD6FNWQAF" localSheetId="119" hidden="1">Plant LBR-OTL #REF!</definedName>
    <definedName name="BExQ5IISNST3M9VSYD2BD6FNWQAF" hidden="1">Plant LBR-OTL #REF!</definedName>
    <definedName name="BExQ5PEWRJLSNYM8ASWWO81GYU2Q" hidden="1">#REF!</definedName>
    <definedName name="BExQ717SHI4E9SJ9KPYFO3AJ69HG" localSheetId="0" hidden="1">Plant fuel hdlg #REF!</definedName>
    <definedName name="BExQ717SHI4E9SJ9KPYFO3AJ69HG" localSheetId="18" hidden="1">Plant fuel hdlg #REF!</definedName>
    <definedName name="BExQ717SHI4E9SJ9KPYFO3AJ69HG" localSheetId="65" hidden="1">Plant fuel hdlg #REF!</definedName>
    <definedName name="BExQ717SHI4E9SJ9KPYFO3AJ69HG" localSheetId="67" hidden="1">Plant fuel hdlg #REF!</definedName>
    <definedName name="BExQ717SHI4E9SJ9KPYFO3AJ69HG" localSheetId="95" hidden="1">Plant fuel hdlg #REF!</definedName>
    <definedName name="BExQ717SHI4E9SJ9KPYFO3AJ69HG" localSheetId="116" hidden="1">Plant fuel hdlg #REF!</definedName>
    <definedName name="BExQ717SHI4E9SJ9KPYFO3AJ69HG" localSheetId="119" hidden="1">Plant fuel hdlg #REF!</definedName>
    <definedName name="BExQ717SHI4E9SJ9KPYFO3AJ69HG" hidden="1">Plant fuel hdlg #REF!</definedName>
    <definedName name="BExQ74T8V470MXUD1NIMZE6VQQNV" hidden="1">#REF!</definedName>
    <definedName name="BExQ7DNH375WCG5UGDTDMCSBGPKK" hidden="1">#REF!</definedName>
    <definedName name="BExQ7SMZJ786Y32YX6VMB4SY3RLW" hidden="1">#REF!</definedName>
    <definedName name="BExQ8TNFT3QVSZHVQRXDDQMBIF7R" localSheetId="0" hidden="1">[0]!SUM fuel hdlg Rev #REF!</definedName>
    <definedName name="BExQ8TNFT3QVSZHVQRXDDQMBIF7R" localSheetId="18" hidden="1">[0]!SUM fuel hdlg Rev #REF!</definedName>
    <definedName name="BExQ8TNFT3QVSZHVQRXDDQMBIF7R" localSheetId="65" hidden="1">[0]!SUM fuel hdlg Rev #REF!</definedName>
    <definedName name="BExQ8TNFT3QVSZHVQRXDDQMBIF7R" localSheetId="67" hidden="1">[0]!SUM fuel hdlg Rev #REF!</definedName>
    <definedName name="BExQ8TNFT3QVSZHVQRXDDQMBIF7R" localSheetId="95" hidden="1">[0]!SUM fuel hdlg Rev #REF!</definedName>
    <definedName name="BExQ8TNFT3QVSZHVQRXDDQMBIF7R" localSheetId="116" hidden="1">[0]!SUM fuel hdlg Rev #REF!</definedName>
    <definedName name="BExQ8TNFT3QVSZHVQRXDDQMBIF7R" localSheetId="119" hidden="1">[0]!SUM fuel hdlg Rev #REF!</definedName>
    <definedName name="BExQ8TNFT3QVSZHVQRXDDQMBIF7R" hidden="1">SUM fuel hdlg Rev #REF!</definedName>
    <definedName name="BExQ9BMSHGFJJOYDTAN5Z92L0A3K" hidden="1">#REF!</definedName>
    <definedName name="BExQ9SV926MKFKKVPZU4VDQ1WIRP" hidden="1">#REF!</definedName>
    <definedName name="BExQAAZYHE5CTXP52QA91FMPS38A" localSheetId="0" hidden="1">[0]!SUM fuel hdlg Rev #REF!</definedName>
    <definedName name="BExQAAZYHE5CTXP52QA91FMPS38A" localSheetId="18" hidden="1">[0]!SUM fuel hdlg Rev #REF!</definedName>
    <definedName name="BExQAAZYHE5CTXP52QA91FMPS38A" localSheetId="65" hidden="1">[0]!SUM fuel hdlg Rev #REF!</definedName>
    <definedName name="BExQAAZYHE5CTXP52QA91FMPS38A" localSheetId="67" hidden="1">[0]!SUM fuel hdlg Rev #REF!</definedName>
    <definedName name="BExQAAZYHE5CTXP52QA91FMPS38A" localSheetId="95" hidden="1">[0]!SUM fuel hdlg Rev #REF!</definedName>
    <definedName name="BExQAAZYHE5CTXP52QA91FMPS38A" localSheetId="116" hidden="1">[0]!SUM fuel hdlg Rev #REF!</definedName>
    <definedName name="BExQAAZYHE5CTXP52QA91FMPS38A" localSheetId="119" hidden="1">[0]!SUM fuel hdlg Rev #REF!</definedName>
    <definedName name="BExQAAZYHE5CTXP52QA91FMPS38A" hidden="1">SUM fuel hdlg Rev #REF!</definedName>
    <definedName name="BExQAP325ACV1V7T1NIHTTFD4FIW" localSheetId="0" hidden="1">Plant LBR-OTL #REF!</definedName>
    <definedName name="BExQAP325ACV1V7T1NIHTTFD4FIW" localSheetId="18" hidden="1">Plant LBR-OTL #REF!</definedName>
    <definedName name="BExQAP325ACV1V7T1NIHTTFD4FIW" localSheetId="65" hidden="1">Plant LBR-OTL #REF!</definedName>
    <definedName name="BExQAP325ACV1V7T1NIHTTFD4FIW" localSheetId="67" hidden="1">Plant LBR-OTL #REF!</definedName>
    <definedName name="BExQAP325ACV1V7T1NIHTTFD4FIW" localSheetId="95" hidden="1">Plant LBR-OTL #REF!</definedName>
    <definedName name="BExQAP325ACV1V7T1NIHTTFD4FIW" localSheetId="116" hidden="1">Plant LBR-OTL #REF!</definedName>
    <definedName name="BExQAP325ACV1V7T1NIHTTFD4FIW" localSheetId="119" hidden="1">Plant LBR-OTL #REF!</definedName>
    <definedName name="BExQAP325ACV1V7T1NIHTTFD4FIW" hidden="1">Plant LBR-OTL #REF!</definedName>
    <definedName name="BExQC0L6646B56MEB1845ZZDUUQ2" localSheetId="0" hidden="1">[0]!SUM fuel hdlg Rev #REF!</definedName>
    <definedName name="BExQC0L6646B56MEB1845ZZDUUQ2" localSheetId="18" hidden="1">[0]!SUM fuel hdlg Rev #REF!</definedName>
    <definedName name="BExQC0L6646B56MEB1845ZZDUUQ2" localSheetId="65" hidden="1">[0]!SUM fuel hdlg Rev #REF!</definedName>
    <definedName name="BExQC0L6646B56MEB1845ZZDUUQ2" localSheetId="67" hidden="1">[0]!SUM fuel hdlg Rev #REF!</definedName>
    <definedName name="BExQC0L6646B56MEB1845ZZDUUQ2" localSheetId="95" hidden="1">[0]!SUM fuel hdlg Rev #REF!</definedName>
    <definedName name="BExQC0L6646B56MEB1845ZZDUUQ2" localSheetId="116" hidden="1">[0]!SUM fuel hdlg Rev #REF!</definedName>
    <definedName name="BExQC0L6646B56MEB1845ZZDUUQ2" localSheetId="119" hidden="1">[0]!SUM fuel hdlg Rev #REF!</definedName>
    <definedName name="BExQC0L6646B56MEB1845ZZDUUQ2" hidden="1">SUM fuel hdlg Rev #REF!</definedName>
    <definedName name="BExQC119ZP6ZWQGS6SJ7NOLJ63ZD" hidden="1">#REF!</definedName>
    <definedName name="BExQCXUNQIFJMSNVN66RWH5MTCYZ" hidden="1">#REF!</definedName>
    <definedName name="BExQF669CGK6GI1SAVYUDALQ62LS" hidden="1">#REF!</definedName>
    <definedName name="BExQF8VCHFWVMAW1UFXKN3211MFG" hidden="1">#REF!</definedName>
    <definedName name="BExQGFKSNCYAR86XD3TL4RIRUMFS" hidden="1">#REF!</definedName>
    <definedName name="BExQGK2J719O4CA95EFJDGQ4AN8L" hidden="1">#REF!</definedName>
    <definedName name="BExQH0UPNJDA8GEAZK9C4UG6O0UV" hidden="1">#REF!</definedName>
    <definedName name="BExQH2I5M63QWVX0EYJ2MX4F212D" hidden="1">#REF!</definedName>
    <definedName name="BExQIAERL7Q8Q0HJ9ECVX68NHYMG" hidden="1">#REF!</definedName>
    <definedName name="BExQJDO6ZWIUJA1THZ60K2GQD10R" hidden="1">#REF!</definedName>
    <definedName name="BExQJU050KAI6A1H0DKD7TAE1Q50" hidden="1">#REF!</definedName>
    <definedName name="BExQK174NHLMJWP41F6M43GIY1YF" localSheetId="0" hidden="1">[0]!SUM fuel hdlg Rev #REF!</definedName>
    <definedName name="BExQK174NHLMJWP41F6M43GIY1YF" localSheetId="18" hidden="1">[0]!SUM fuel hdlg Rev #REF!</definedName>
    <definedName name="BExQK174NHLMJWP41F6M43GIY1YF" localSheetId="65" hidden="1">[0]!SUM fuel hdlg Rev #REF!</definedName>
    <definedName name="BExQK174NHLMJWP41F6M43GIY1YF" localSheetId="67" hidden="1">[0]!SUM fuel hdlg Rev #REF!</definedName>
    <definedName name="BExQK174NHLMJWP41F6M43GIY1YF" localSheetId="95" hidden="1">[0]!SUM fuel hdlg Rev #REF!</definedName>
    <definedName name="BExQK174NHLMJWP41F6M43GIY1YF" localSheetId="116" hidden="1">[0]!SUM fuel hdlg Rev #REF!</definedName>
    <definedName name="BExQK174NHLMJWP41F6M43GIY1YF" localSheetId="119" hidden="1">[0]!SUM fuel hdlg Rev #REF!</definedName>
    <definedName name="BExQK174NHLMJWP41F6M43GIY1YF" hidden="1">SUM fuel hdlg Rev #REF!</definedName>
    <definedName name="BExQL1REWNCIOBW4E94JMTKT53ZA" hidden="1">#REF!</definedName>
    <definedName name="BExRZH9UZGK0F1ETEIK5RRWS3G3Y" hidden="1">#REF!</definedName>
    <definedName name="BExRZMIQRFOYNLG4W9DJ7R006ESD" localSheetId="0" hidden="1">[0]!SUM fuel hdlg Rev #REF!</definedName>
    <definedName name="BExRZMIQRFOYNLG4W9DJ7R006ESD" localSheetId="18" hidden="1">[0]!SUM fuel hdlg Rev #REF!</definedName>
    <definedName name="BExRZMIQRFOYNLG4W9DJ7R006ESD" localSheetId="65" hidden="1">[0]!SUM fuel hdlg Rev #REF!</definedName>
    <definedName name="BExRZMIQRFOYNLG4W9DJ7R006ESD" localSheetId="67" hidden="1">[0]!SUM fuel hdlg Rev #REF!</definedName>
    <definedName name="BExRZMIQRFOYNLG4W9DJ7R006ESD" localSheetId="95" hidden="1">[0]!SUM fuel hdlg Rev #REF!</definedName>
    <definedName name="BExRZMIQRFOYNLG4W9DJ7R006ESD" localSheetId="116" hidden="1">[0]!SUM fuel hdlg Rev #REF!</definedName>
    <definedName name="BExRZMIQRFOYNLG4W9DJ7R006ESD" localSheetId="119" hidden="1">[0]!SUM fuel hdlg Rev #REF!</definedName>
    <definedName name="BExRZMIQRFOYNLG4W9DJ7R006ESD" hidden="1">SUM fuel hdlg Rev #REF!</definedName>
    <definedName name="BExS3F6NP09PNV7ZJZCOXT601JDQ" hidden="1">#REF!</definedName>
    <definedName name="BExS5DGLUEH7OCI0OA4TYPU0KOED" hidden="1">#REF!</definedName>
    <definedName name="BExS5QNC31VHI4R3HPT0DDFPVR95" hidden="1">#REF!</definedName>
    <definedName name="BExS62SFA9BOMKGLR6KWKGFJG2M9" hidden="1">#REF!</definedName>
    <definedName name="BExS6FIW3NB6ALBHSLORMDBOVOAJ" localSheetId="0" hidden="1">Plant fuel hdlg #REF!</definedName>
    <definedName name="BExS6FIW3NB6ALBHSLORMDBOVOAJ" localSheetId="18" hidden="1">Plant fuel hdlg #REF!</definedName>
    <definedName name="BExS6FIW3NB6ALBHSLORMDBOVOAJ" localSheetId="65" hidden="1">Plant fuel hdlg #REF!</definedName>
    <definedName name="BExS6FIW3NB6ALBHSLORMDBOVOAJ" localSheetId="67" hidden="1">Plant fuel hdlg #REF!</definedName>
    <definedName name="BExS6FIW3NB6ALBHSLORMDBOVOAJ" localSheetId="95" hidden="1">Plant fuel hdlg #REF!</definedName>
    <definedName name="BExS6FIW3NB6ALBHSLORMDBOVOAJ" localSheetId="116" hidden="1">Plant fuel hdlg #REF!</definedName>
    <definedName name="BExS6FIW3NB6ALBHSLORMDBOVOAJ" localSheetId="119" hidden="1">Plant fuel hdlg #REF!</definedName>
    <definedName name="BExS6FIW3NB6ALBHSLORMDBOVOAJ" hidden="1">Plant fuel hdlg #REF!</definedName>
    <definedName name="BExS6TRI8K48BLRPBGDSYQI956GQ" localSheetId="0" hidden="1">Non #REF!</definedName>
    <definedName name="BExS6TRI8K48BLRPBGDSYQI956GQ" localSheetId="18" hidden="1">Non #REF!</definedName>
    <definedName name="BExS6TRI8K48BLRPBGDSYQI956GQ" localSheetId="65" hidden="1">Non #REF!</definedName>
    <definedName name="BExS6TRI8K48BLRPBGDSYQI956GQ" localSheetId="67" hidden="1">Non #REF!</definedName>
    <definedName name="BExS6TRI8K48BLRPBGDSYQI956GQ" localSheetId="95" hidden="1">Non #REF!</definedName>
    <definedName name="BExS6TRI8K48BLRPBGDSYQI956GQ" localSheetId="116" hidden="1">Non #REF!</definedName>
    <definedName name="BExS6TRI8K48BLRPBGDSYQI956GQ" localSheetId="119" hidden="1">Non #REF!</definedName>
    <definedName name="BExS6TRI8K48BLRPBGDSYQI956GQ" hidden="1">Non #REF!</definedName>
    <definedName name="BExS7HFP1HGWPRNMGRM7XNZJ8CLW" hidden="1">#REF!</definedName>
    <definedName name="BExS7W4EVPMX58D2CRJZGHHNJ2U4" hidden="1">#REF!</definedName>
    <definedName name="BExS922X37YAZ66FFVJ9KWHMK1W3" hidden="1">#REF!</definedName>
    <definedName name="BExS9BYTP6IN78HKCQ8RWCRSZLO0" hidden="1">#REF!</definedName>
    <definedName name="BExS9VWFZPGEBVS0S3XXQ6VC2F08" localSheetId="0" hidden="1">Plant fuel hdlg #REF!</definedName>
    <definedName name="BExS9VWFZPGEBVS0S3XXQ6VC2F08" localSheetId="18" hidden="1">Plant fuel hdlg #REF!</definedName>
    <definedName name="BExS9VWFZPGEBVS0S3XXQ6VC2F08" localSheetId="65" hidden="1">Plant fuel hdlg #REF!</definedName>
    <definedName name="BExS9VWFZPGEBVS0S3XXQ6VC2F08" localSheetId="67" hidden="1">Plant fuel hdlg #REF!</definedName>
    <definedName name="BExS9VWFZPGEBVS0S3XXQ6VC2F08" localSheetId="95" hidden="1">Plant fuel hdlg #REF!</definedName>
    <definedName name="BExS9VWFZPGEBVS0S3XXQ6VC2F08" localSheetId="116" hidden="1">Plant fuel hdlg #REF!</definedName>
    <definedName name="BExS9VWFZPGEBVS0S3XXQ6VC2F08" localSheetId="119" hidden="1">Plant fuel hdlg #REF!</definedName>
    <definedName name="BExS9VWFZPGEBVS0S3XXQ6VC2F08" hidden="1">Plant fuel hdlg #REF!</definedName>
    <definedName name="BExSB1PIE7TN663ESA4RJEVMF05Q" hidden="1">#REF!</definedName>
    <definedName name="BExSBYYZGH5U32JWYABID6ULXN5J" hidden="1">#REF!</definedName>
    <definedName name="BExSCGYIC20IFFRM7WWMKY6UIHUY" hidden="1">#REF!</definedName>
    <definedName name="BExSD1HJMWM7VQXYUTBWGVRSLAF7" hidden="1">#REF!</definedName>
    <definedName name="BExSD5TWI0HOTLI8HWEJ7X93ZVCF" hidden="1">#REF!</definedName>
    <definedName name="BExSEE1BHROHEHJO924TRIKQ6YZI" hidden="1">#REF!</definedName>
    <definedName name="BExSEM4N1YG3IUK9RQ2TCSRQYK6M" hidden="1">#REF!</definedName>
    <definedName name="BExTUW111SKEBW562B6W4CD8YYPB" hidden="1">#REF!</definedName>
    <definedName name="BExTV6YSSWZM86NQNO6IPY08LWKX" hidden="1">#REF!</definedName>
    <definedName name="BExTW131DK5WAFEUQF0NVNA3U8CT" hidden="1">#REF!</definedName>
    <definedName name="BExTW18JQQF94GDSJY73Y6FK9R08" hidden="1">#REF!</definedName>
    <definedName name="BExTW1JCT5IKR0AMQUJHSXBDVWO8" hidden="1">#REF!</definedName>
    <definedName name="BExTXIVUTR9RGO957I938O5KXBHR" localSheetId="0" hidden="1">Non #REF!</definedName>
    <definedName name="BExTXIVUTR9RGO957I938O5KXBHR" localSheetId="18" hidden="1">Non #REF!</definedName>
    <definedName name="BExTXIVUTR9RGO957I938O5KXBHR" localSheetId="65" hidden="1">Non #REF!</definedName>
    <definedName name="BExTXIVUTR9RGO957I938O5KXBHR" localSheetId="67" hidden="1">Non #REF!</definedName>
    <definedName name="BExTXIVUTR9RGO957I938O5KXBHR" localSheetId="95" hidden="1">Non #REF!</definedName>
    <definedName name="BExTXIVUTR9RGO957I938O5KXBHR" localSheetId="116" hidden="1">Non #REF!</definedName>
    <definedName name="BExTXIVUTR9RGO957I938O5KXBHR" localSheetId="119" hidden="1">Non #REF!</definedName>
    <definedName name="BExTXIVUTR9RGO957I938O5KXBHR" hidden="1">Non #REF!</definedName>
    <definedName name="BExTXKOGBYHH2KAYINOR18TI647Q" hidden="1">#REF!</definedName>
    <definedName name="BExTXXVCM2ONHX2AJ8TTWCF9I8IZ" localSheetId="0" hidden="1">Plant fuel hdlg #REF!</definedName>
    <definedName name="BExTXXVCM2ONHX2AJ8TTWCF9I8IZ" localSheetId="18" hidden="1">Plant fuel hdlg #REF!</definedName>
    <definedName name="BExTXXVCM2ONHX2AJ8TTWCF9I8IZ" localSheetId="65" hidden="1">Plant fuel hdlg #REF!</definedName>
    <definedName name="BExTXXVCM2ONHX2AJ8TTWCF9I8IZ" localSheetId="67" hidden="1">Plant fuel hdlg #REF!</definedName>
    <definedName name="BExTXXVCM2ONHX2AJ8TTWCF9I8IZ" localSheetId="95" hidden="1">Plant fuel hdlg #REF!</definedName>
    <definedName name="BExTXXVCM2ONHX2AJ8TTWCF9I8IZ" localSheetId="116" hidden="1">Plant fuel hdlg #REF!</definedName>
    <definedName name="BExTXXVCM2ONHX2AJ8TTWCF9I8IZ" localSheetId="119" hidden="1">Plant fuel hdlg #REF!</definedName>
    <definedName name="BExTXXVCM2ONHX2AJ8TTWCF9I8IZ" hidden="1">Plant fuel hdlg #REF!</definedName>
    <definedName name="BExTY0469G6BDAQGOQFC0PFI0POO" hidden="1">#REF!</definedName>
    <definedName name="BExTY57LODBNH9MDTRRXEDQUTQCF" hidden="1">#REF!</definedName>
    <definedName name="BExTYNXW8KI72FAE8N7I2KQU2FGB" hidden="1">#REF!</definedName>
    <definedName name="BExTZ9IQ225555NUSNWMW023YVRS" hidden="1">#REF!</definedName>
    <definedName name="BExTZDPS1QFRP0VG01YPFZYANVBU" hidden="1">#REF!</definedName>
    <definedName name="BExU0TEY1DTG5Y1GPEV3ZH678CGB" localSheetId="0" hidden="1">Non #REF!</definedName>
    <definedName name="BExU0TEY1DTG5Y1GPEV3ZH678CGB" localSheetId="18" hidden="1">Non #REF!</definedName>
    <definedName name="BExU0TEY1DTG5Y1GPEV3ZH678CGB" localSheetId="65" hidden="1">Non #REF!</definedName>
    <definedName name="BExU0TEY1DTG5Y1GPEV3ZH678CGB" localSheetId="67" hidden="1">Non #REF!</definedName>
    <definedName name="BExU0TEY1DTG5Y1GPEV3ZH678CGB" localSheetId="95" hidden="1">Non #REF!</definedName>
    <definedName name="BExU0TEY1DTG5Y1GPEV3ZH678CGB" localSheetId="116" hidden="1">Non #REF!</definedName>
    <definedName name="BExU0TEY1DTG5Y1GPEV3ZH678CGB" localSheetId="119" hidden="1">Non #REF!</definedName>
    <definedName name="BExU0TEY1DTG5Y1GPEV3ZH678CGB" hidden="1">Non #REF!</definedName>
    <definedName name="BExU11I9N2CE3POJZZSKHZBS9PFI" hidden="1">#REF!</definedName>
    <definedName name="BExU1L4WG9H9FSPOOW3C2Y3JAJK5" hidden="1">#REF!</definedName>
    <definedName name="BExU20VF6ZYBS1D2KXLTSKV888B3" hidden="1">#REF!</definedName>
    <definedName name="BExU26KG1KTYKWK8TM4ELKSGZTO8" hidden="1">#REF!</definedName>
    <definedName name="BExU34QAW3KH02UBNS00VGX5Z2FL" hidden="1">#REF!</definedName>
    <definedName name="BExU4JZ5ROCPXF33OYKW0BETPFLM" hidden="1">#REF!</definedName>
    <definedName name="BExU4QQ03W0A89G33JNE5WMK2XA0" localSheetId="0" hidden="1">Plant LBR-OTL #REF!</definedName>
    <definedName name="BExU4QQ03W0A89G33JNE5WMK2XA0" localSheetId="18" hidden="1">Plant LBR-OTL #REF!</definedName>
    <definedName name="BExU4QQ03W0A89G33JNE5WMK2XA0" localSheetId="65" hidden="1">Plant LBR-OTL #REF!</definedName>
    <definedName name="BExU4QQ03W0A89G33JNE5WMK2XA0" localSheetId="67" hidden="1">Plant LBR-OTL #REF!</definedName>
    <definedName name="BExU4QQ03W0A89G33JNE5WMK2XA0" localSheetId="95" hidden="1">Plant LBR-OTL #REF!</definedName>
    <definedName name="BExU4QQ03W0A89G33JNE5WMK2XA0" localSheetId="116" hidden="1">Plant LBR-OTL #REF!</definedName>
    <definedName name="BExU4QQ03W0A89G33JNE5WMK2XA0" localSheetId="119" hidden="1">Plant LBR-OTL #REF!</definedName>
    <definedName name="BExU4QQ03W0A89G33JNE5WMK2XA0" hidden="1">Plant LBR-OTL #REF!</definedName>
    <definedName name="BExU4XGTT9QQY55PZWK5UDX2LH99" localSheetId="0" hidden="1">Non #REF!</definedName>
    <definedName name="BExU4XGTT9QQY55PZWK5UDX2LH99" localSheetId="18" hidden="1">Non #REF!</definedName>
    <definedName name="BExU4XGTT9QQY55PZWK5UDX2LH99" localSheetId="65" hidden="1">Non #REF!</definedName>
    <definedName name="BExU4XGTT9QQY55PZWK5UDX2LH99" localSheetId="67" hidden="1">Non #REF!</definedName>
    <definedName name="BExU4XGTT9QQY55PZWK5UDX2LH99" localSheetId="95" hidden="1">Non #REF!</definedName>
    <definedName name="BExU4XGTT9QQY55PZWK5UDX2LH99" localSheetId="116" hidden="1">Non #REF!</definedName>
    <definedName name="BExU4XGTT9QQY55PZWK5UDX2LH99" localSheetId="119" hidden="1">Non #REF!</definedName>
    <definedName name="BExU4XGTT9QQY55PZWK5UDX2LH99" hidden="1">Non #REF!</definedName>
    <definedName name="BExU58JXSOQDDEF0STK5XDMQ0OWL" hidden="1">#REF!</definedName>
    <definedName name="BExU5GHY5A3OO6EP2B1LZO04CZ0C" hidden="1">#REF!</definedName>
    <definedName name="BExU61RSRWCOWWFGBHIPEINJ7ZUS" hidden="1">#REF!</definedName>
    <definedName name="BExU7I80HWZBJYG0BM1QW7C06UPD" hidden="1">#REF!</definedName>
    <definedName name="BExU81UUAXKV0XO0WCS9ZSDY142I" hidden="1">#REF!</definedName>
    <definedName name="BExU9G7B0T3HMXRLFUFQW9LF26L6" hidden="1">#REF!</definedName>
    <definedName name="BExU9N8TO9V2S9NG52DHLVSIZWBK" hidden="1">#REF!</definedName>
    <definedName name="BExU9RW3LNJ7T0WM57ZX9S9CQ90Y" hidden="1">#REF!</definedName>
    <definedName name="BExUAGBDN58UEVYHOSN4LEDF5S29" hidden="1">#REF!</definedName>
    <definedName name="BExUB0ZV0DRW7NUOQ4Z83XNO8XNV" hidden="1">#REF!</definedName>
    <definedName name="BExUBL2SCJ054FOL0OE3YCAQGUL4" localSheetId="0" hidden="1">Plant LBR-OTL #REF!</definedName>
    <definedName name="BExUBL2SCJ054FOL0OE3YCAQGUL4" localSheetId="18" hidden="1">Plant LBR-OTL #REF!</definedName>
    <definedName name="BExUBL2SCJ054FOL0OE3YCAQGUL4" localSheetId="65" hidden="1">Plant LBR-OTL #REF!</definedName>
    <definedName name="BExUBL2SCJ054FOL0OE3YCAQGUL4" localSheetId="67" hidden="1">Plant LBR-OTL #REF!</definedName>
    <definedName name="BExUBL2SCJ054FOL0OE3YCAQGUL4" localSheetId="95" hidden="1">Plant LBR-OTL #REF!</definedName>
    <definedName name="BExUBL2SCJ054FOL0OE3YCAQGUL4" localSheetId="116" hidden="1">Plant LBR-OTL #REF!</definedName>
    <definedName name="BExUBL2SCJ054FOL0OE3YCAQGUL4" localSheetId="119" hidden="1">Plant LBR-OTL #REF!</definedName>
    <definedName name="BExUBL2SCJ054FOL0OE3YCAQGUL4" hidden="1">Plant LBR-OTL #REF!</definedName>
    <definedName name="BExUBX7NT14779N65FV37C1J8AZ0" hidden="1">#REF!</definedName>
    <definedName name="BExUD181MZGG3OQYA5RV15FL534F" localSheetId="0" hidden="1">Plant fuel hdlg #REF!</definedName>
    <definedName name="BExUD181MZGG3OQYA5RV15FL534F" localSheetId="18" hidden="1">Plant fuel hdlg #REF!</definedName>
    <definedName name="BExUD181MZGG3OQYA5RV15FL534F" localSheetId="65" hidden="1">Plant fuel hdlg #REF!</definedName>
    <definedName name="BExUD181MZGG3OQYA5RV15FL534F" localSheetId="67" hidden="1">Plant fuel hdlg #REF!</definedName>
    <definedName name="BExUD181MZGG3OQYA5RV15FL534F" localSheetId="95" hidden="1">Plant fuel hdlg #REF!</definedName>
    <definedName name="BExUD181MZGG3OQYA5RV15FL534F" localSheetId="116" hidden="1">Plant fuel hdlg #REF!</definedName>
    <definedName name="BExUD181MZGG3OQYA5RV15FL534F" localSheetId="119" hidden="1">Plant fuel hdlg #REF!</definedName>
    <definedName name="BExUD181MZGG3OQYA5RV15FL534F" hidden="1">Plant fuel hdlg #REF!</definedName>
    <definedName name="BExUD3H0J8FCKZEDPUF7DTKXOEKB" hidden="1">#REF!</definedName>
    <definedName name="BExUD4YZTI39VY7EUVEPE5U1LJQX" hidden="1">#REF!</definedName>
    <definedName name="BExUDA7OF99G2AIWDGPMLNJMIOSR" hidden="1">#REF!</definedName>
    <definedName name="BExVRV4HVHBF0E2Z60373ULARKYV" hidden="1">#REF!</definedName>
    <definedName name="BExVS744D98T0LDPY2PFDSPTF3HK" localSheetId="0" hidden="1">Prior #REF!</definedName>
    <definedName name="BExVS744D98T0LDPY2PFDSPTF3HK" localSheetId="18" hidden="1">Prior #REF!</definedName>
    <definedName name="BExVS744D98T0LDPY2PFDSPTF3HK" localSheetId="65" hidden="1">Prior #REF!</definedName>
    <definedName name="BExVS744D98T0LDPY2PFDSPTF3HK" localSheetId="67" hidden="1">Prior #REF!</definedName>
    <definedName name="BExVS744D98T0LDPY2PFDSPTF3HK" localSheetId="95" hidden="1">Prior #REF!</definedName>
    <definedName name="BExVS744D98T0LDPY2PFDSPTF3HK" localSheetId="116" hidden="1">Prior #REF!</definedName>
    <definedName name="BExVS744D98T0LDPY2PFDSPTF3HK" localSheetId="119" hidden="1">Prior #REF!</definedName>
    <definedName name="BExVS744D98T0LDPY2PFDSPTF3HK" hidden="1">Prior #REF!</definedName>
    <definedName name="BExVSJJR9XFBKWL7SNFM0MRJD6E4" localSheetId="0" hidden="1">[0]!SUM fuel hdlg Rev #REF!</definedName>
    <definedName name="BExVSJJR9XFBKWL7SNFM0MRJD6E4" localSheetId="18" hidden="1">[0]!SUM fuel hdlg Rev #REF!</definedName>
    <definedName name="BExVSJJR9XFBKWL7SNFM0MRJD6E4" localSheetId="65" hidden="1">[0]!SUM fuel hdlg Rev #REF!</definedName>
    <definedName name="BExVSJJR9XFBKWL7SNFM0MRJD6E4" localSheetId="67" hidden="1">[0]!SUM fuel hdlg Rev #REF!</definedName>
    <definedName name="BExVSJJR9XFBKWL7SNFM0MRJD6E4" localSheetId="95" hidden="1">[0]!SUM fuel hdlg Rev #REF!</definedName>
    <definedName name="BExVSJJR9XFBKWL7SNFM0MRJD6E4" localSheetId="116" hidden="1">[0]!SUM fuel hdlg Rev #REF!</definedName>
    <definedName name="BExVSJJR9XFBKWL7SNFM0MRJD6E4" localSheetId="119" hidden="1">[0]!SUM fuel hdlg Rev #REF!</definedName>
    <definedName name="BExVSJJR9XFBKWL7SNFM0MRJD6E4" hidden="1">SUM fuel hdlg Rev #REF!</definedName>
    <definedName name="BExVT54O3DSSXKSPZLQMAEYH30XQ" hidden="1">#REF!</definedName>
    <definedName name="BExVTFMA7UF8Y8BPKWXFS5U8BUQV" hidden="1">#REF!</definedName>
    <definedName name="BExVUG6GXD6XRQR5WGTY63CGLUYQ" hidden="1">#REF!</definedName>
    <definedName name="BExVUIVJ4F8MON2IBF268T7N35CK" hidden="1">#REF!</definedName>
    <definedName name="BExVURF49MSMA93LG7TS0F9BISKJ" hidden="1">#REF!</definedName>
    <definedName name="BExVVSFKASEF94II7962H5X10XSO" localSheetId="0" hidden="1">Non #REF!</definedName>
    <definedName name="BExVVSFKASEF94II7962H5X10XSO" localSheetId="18" hidden="1">Non #REF!</definedName>
    <definedName name="BExVVSFKASEF94II7962H5X10XSO" localSheetId="65" hidden="1">Non #REF!</definedName>
    <definedName name="BExVVSFKASEF94II7962H5X10XSO" localSheetId="67" hidden="1">Non #REF!</definedName>
    <definedName name="BExVVSFKASEF94II7962H5X10XSO" localSheetId="95" hidden="1">Non #REF!</definedName>
    <definedName name="BExVVSFKASEF94II7962H5X10XSO" localSheetId="116" hidden="1">Non #REF!</definedName>
    <definedName name="BExVVSFKASEF94II7962H5X10XSO" localSheetId="119" hidden="1">Non #REF!</definedName>
    <definedName name="BExVVSFKASEF94II7962H5X10XSO" hidden="1">Non #REF!</definedName>
    <definedName name="BExVVXOHXZ3KAIKDY9U0IQ7M6EHQ" hidden="1">#REF!</definedName>
    <definedName name="BExVW02N8QENA1A9ZKP2KGPCKA8Z" hidden="1">#REF!</definedName>
    <definedName name="BExVX3SCSPOZQCR9YMG7YADDR7K6" hidden="1">#REF!</definedName>
    <definedName name="BExVXLX17816I273DDWLI3L9O5WZ" localSheetId="0" hidden="1">Non #REF!</definedName>
    <definedName name="BExVXLX17816I273DDWLI3L9O5WZ" localSheetId="18" hidden="1">Non #REF!</definedName>
    <definedName name="BExVXLX17816I273DDWLI3L9O5WZ" localSheetId="65" hidden="1">Non #REF!</definedName>
    <definedName name="BExVXLX17816I273DDWLI3L9O5WZ" localSheetId="67" hidden="1">Non #REF!</definedName>
    <definedName name="BExVXLX17816I273DDWLI3L9O5WZ" localSheetId="95" hidden="1">Non #REF!</definedName>
    <definedName name="BExVXLX17816I273DDWLI3L9O5WZ" localSheetId="116" hidden="1">Non #REF!</definedName>
    <definedName name="BExVXLX17816I273DDWLI3L9O5WZ" localSheetId="119" hidden="1">Non #REF!</definedName>
    <definedName name="BExVXLX17816I273DDWLI3L9O5WZ" hidden="1">Non #REF!</definedName>
    <definedName name="BExVY6AQGLUC6OJZZJB324X43NB4" hidden="1">#REF!</definedName>
    <definedName name="BExVYQDH7FYOCHRAX2PE5BJT0X0Z" hidden="1">#REF!</definedName>
    <definedName name="BExW0X76PWXZ6XVF0F629RPD891K" hidden="1">#REF!</definedName>
    <definedName name="BExW3BT7AJPHMFJMREKIP73WLG2T" hidden="1">#REF!</definedName>
    <definedName name="BExW3VLBFSL1BVXGSF8OCS7I0MKT" hidden="1">#REF!</definedName>
    <definedName name="BExW4BH0ZJO88UA95CS6GQLEV2GA" hidden="1">#REF!</definedName>
    <definedName name="BExW4LIJUHBMV3DMKGZLNYPD5IYR" hidden="1">#REF!</definedName>
    <definedName name="BExW57E7JEPV4X8JYSAQ3N67J221" hidden="1">#REF!</definedName>
    <definedName name="BExW5N4LHHFIBMLW3K06P91R0SQ6" hidden="1">#REF!</definedName>
    <definedName name="BExW5QKL3YJEYWXU04JME02L8G4L" hidden="1">#REF!</definedName>
    <definedName name="BExW5YD9IXFXZ9VYL1LYB9DKHYBL" hidden="1">#REF!</definedName>
    <definedName name="BExW630E9CP5JQL77MKM0LSZ6NR3" hidden="1">#REF!</definedName>
    <definedName name="BExW6OL91U2E2J1HQJW6UAGZYKPB" hidden="1">#REF!</definedName>
    <definedName name="BExW74RR87TVT9HB89WOM7BAM3ER" hidden="1">#REF!</definedName>
    <definedName name="BExW7JB593491SIW4BXI53ZIXGPI" hidden="1">#REF!</definedName>
    <definedName name="BExW7KCZWBPLNHQWO9RZUU1X8R6L" localSheetId="0" hidden="1">Plant fuel hdlg #REF!</definedName>
    <definedName name="BExW7KCZWBPLNHQWO9RZUU1X8R6L" localSheetId="18" hidden="1">Plant fuel hdlg #REF!</definedName>
    <definedName name="BExW7KCZWBPLNHQWO9RZUU1X8R6L" localSheetId="65" hidden="1">Plant fuel hdlg #REF!</definedName>
    <definedName name="BExW7KCZWBPLNHQWO9RZUU1X8R6L" localSheetId="67" hidden="1">Plant fuel hdlg #REF!</definedName>
    <definedName name="BExW7KCZWBPLNHQWO9RZUU1X8R6L" localSheetId="95" hidden="1">Plant fuel hdlg #REF!</definedName>
    <definedName name="BExW7KCZWBPLNHQWO9RZUU1X8R6L" localSheetId="116" hidden="1">Plant fuel hdlg #REF!</definedName>
    <definedName name="BExW7KCZWBPLNHQWO9RZUU1X8R6L" localSheetId="119" hidden="1">Plant fuel hdlg #REF!</definedName>
    <definedName name="BExW7KCZWBPLNHQWO9RZUU1X8R6L" hidden="1">Plant fuel hdlg #REF!</definedName>
    <definedName name="BExW8C2WRAWJCHCXVSC28UBD2ODE" hidden="1">#REF!</definedName>
    <definedName name="BExW92LQHT4JDUKAM1N2P7UZJS5W" hidden="1">#REF!</definedName>
    <definedName name="BExW9JOQPWOZGGVKUE60WU2BXLYP" hidden="1">#REF!</definedName>
    <definedName name="BExXMCRC36BES6BXNHSW5XLTCMZD" localSheetId="0" hidden="1">[0]!SUM fuel hdlg Rev #REF!</definedName>
    <definedName name="BExXMCRC36BES6BXNHSW5XLTCMZD" localSheetId="18" hidden="1">[0]!SUM fuel hdlg Rev #REF!</definedName>
    <definedName name="BExXMCRC36BES6BXNHSW5XLTCMZD" localSheetId="65" hidden="1">[0]!SUM fuel hdlg Rev #REF!</definedName>
    <definedName name="BExXMCRC36BES6BXNHSW5XLTCMZD" localSheetId="67" hidden="1">[0]!SUM fuel hdlg Rev #REF!</definedName>
    <definedName name="BExXMCRC36BES6BXNHSW5XLTCMZD" localSheetId="95" hidden="1">[0]!SUM fuel hdlg Rev #REF!</definedName>
    <definedName name="BExXMCRC36BES6BXNHSW5XLTCMZD" localSheetId="116" hidden="1">[0]!SUM fuel hdlg Rev #REF!</definedName>
    <definedName name="BExXMCRC36BES6BXNHSW5XLTCMZD" localSheetId="119" hidden="1">[0]!SUM fuel hdlg Rev #REF!</definedName>
    <definedName name="BExXMCRC36BES6BXNHSW5XLTCMZD" hidden="1">SUM fuel hdlg Rev #REF!</definedName>
    <definedName name="BExXMD24NGH2T3QMKN4V5825XGTX" localSheetId="0" hidden="1">Plant LBR-OTL #REF!</definedName>
    <definedName name="BExXMD24NGH2T3QMKN4V5825XGTX" localSheetId="18" hidden="1">Plant LBR-OTL #REF!</definedName>
    <definedName name="BExXMD24NGH2T3QMKN4V5825XGTX" localSheetId="65" hidden="1">Plant LBR-OTL #REF!</definedName>
    <definedName name="BExXMD24NGH2T3QMKN4V5825XGTX" localSheetId="67" hidden="1">Plant LBR-OTL #REF!</definedName>
    <definedName name="BExXMD24NGH2T3QMKN4V5825XGTX" localSheetId="95" hidden="1">Plant LBR-OTL #REF!</definedName>
    <definedName name="BExXMD24NGH2T3QMKN4V5825XGTX" localSheetId="116" hidden="1">Plant LBR-OTL #REF!</definedName>
    <definedName name="BExXMD24NGH2T3QMKN4V5825XGTX" localSheetId="119" hidden="1">Plant LBR-OTL #REF!</definedName>
    <definedName name="BExXMD24NGH2T3QMKN4V5825XGTX" hidden="1">Plant LBR-OTL #REF!</definedName>
    <definedName name="BExXNHO1G3FV6DH6X1GOVVCFTRP5" localSheetId="0" hidden="1">Plant LBR-OTL #REF!</definedName>
    <definedName name="BExXNHO1G3FV6DH6X1GOVVCFTRP5" localSheetId="18" hidden="1">Plant LBR-OTL #REF!</definedName>
    <definedName name="BExXNHO1G3FV6DH6X1GOVVCFTRP5" localSheetId="65" hidden="1">Plant LBR-OTL #REF!</definedName>
    <definedName name="BExXNHO1G3FV6DH6X1GOVVCFTRP5" localSheetId="67" hidden="1">Plant LBR-OTL #REF!</definedName>
    <definedName name="BExXNHO1G3FV6DH6X1GOVVCFTRP5" localSheetId="95" hidden="1">Plant LBR-OTL #REF!</definedName>
    <definedName name="BExXNHO1G3FV6DH6X1GOVVCFTRP5" localSheetId="116" hidden="1">Plant LBR-OTL #REF!</definedName>
    <definedName name="BExXNHO1G3FV6DH6X1GOVVCFTRP5" localSheetId="119" hidden="1">Plant LBR-OTL #REF!</definedName>
    <definedName name="BExXNHO1G3FV6DH6X1GOVVCFTRP5" hidden="1">Plant LBR-OTL #REF!</definedName>
    <definedName name="BExXOB1GMU77BIPSZLCZI2PWJZYP" hidden="1">#REF!</definedName>
    <definedName name="BExXOM4O7DWYFLC3HOABJABZG8WF" hidden="1">#REF!</definedName>
    <definedName name="BExXPQFRGJBJE6YWSYQ0YD0314JP" hidden="1">#REF!</definedName>
    <definedName name="BExXPSJAFY3HFITQOJ3NS4MZHRG4" hidden="1">#REF!</definedName>
    <definedName name="BExXQBPUVU4NTNIMCE3K8CPXIXQN" hidden="1">#REF!</definedName>
    <definedName name="BExXQNJYDE894VQ9J22JNYDSA3K1" hidden="1">#REF!</definedName>
    <definedName name="BExXQTEG5AT978T237J6SABHAQ6J" hidden="1">#REF!</definedName>
    <definedName name="BExXR7C2Y057TJP7KXSWXIPFXYLB" hidden="1">#REF!</definedName>
    <definedName name="BExXSL8GY71J5N9IA9R5DM9WU6FZ" hidden="1">#REF!</definedName>
    <definedName name="BExXSOJ5XCIMP8QAZ64G1HFOJNCA" hidden="1">#REF!</definedName>
    <definedName name="BExXTR1IJ9DFCPAZ131BV1VF6VKC" hidden="1">#REF!</definedName>
    <definedName name="BExXUG7WO1ITDBXJ1T5664O94IM9" hidden="1">#REF!</definedName>
    <definedName name="BExXVKJ0KG5XCRDHG7TQBG6HT3OR" hidden="1">#REF!</definedName>
    <definedName name="BExXVZ279RHCYFBH5HL9C9TUWASK" hidden="1">#REF!</definedName>
    <definedName name="BExXWCJRE29SUP3XRRK6Z9GVUTM3" hidden="1">#REF!</definedName>
    <definedName name="BExXWE1QOJL3HWYO1HA80ZSC0GOX" localSheetId="0" hidden="1">[0]!SUM fuel hdlg Rev #REF!</definedName>
    <definedName name="BExXWE1QOJL3HWYO1HA80ZSC0GOX" localSheetId="18" hidden="1">[0]!SUM fuel hdlg Rev #REF!</definedName>
    <definedName name="BExXWE1QOJL3HWYO1HA80ZSC0GOX" localSheetId="65" hidden="1">[0]!SUM fuel hdlg Rev #REF!</definedName>
    <definedName name="BExXWE1QOJL3HWYO1HA80ZSC0GOX" localSheetId="67" hidden="1">[0]!SUM fuel hdlg Rev #REF!</definedName>
    <definedName name="BExXWE1QOJL3HWYO1HA80ZSC0GOX" localSheetId="95" hidden="1">[0]!SUM fuel hdlg Rev #REF!</definedName>
    <definedName name="BExXWE1QOJL3HWYO1HA80ZSC0GOX" localSheetId="116" hidden="1">[0]!SUM fuel hdlg Rev #REF!</definedName>
    <definedName name="BExXWE1QOJL3HWYO1HA80ZSC0GOX" localSheetId="119" hidden="1">[0]!SUM fuel hdlg Rev #REF!</definedName>
    <definedName name="BExXWE1QOJL3HWYO1HA80ZSC0GOX" hidden="1">SUM fuel hdlg Rev #REF!</definedName>
    <definedName name="BExXWPVYDMXFNXITYV78DPW8DKH2" hidden="1">#REF!</definedName>
    <definedName name="BExXWVVLXNB8KRJ7NM3C50SBUR9W" hidden="1">#REF!</definedName>
    <definedName name="BExXYQEVXUFQIMWAB8D3GFFXJ8VK" hidden="1">#REF!</definedName>
    <definedName name="BExXZ1Y7JNOHAW3PEMD5SV4J7SPR" hidden="1">#REF!</definedName>
    <definedName name="BExXZPRVZXWRRQRU98YVIM9YUVF0" hidden="1">#REF!</definedName>
    <definedName name="BExXZZD6XLJO65R1GKT5KI6PHAG9" hidden="1">#REF!</definedName>
    <definedName name="BExY04GRC7WCG0KPH3ZT2EF4SSOC" hidden="1">#REF!</definedName>
    <definedName name="BExY1SPCC72Q1ZBRXCMC3WMXVGZA" hidden="1">#REF!</definedName>
    <definedName name="BExY2Q4ALLI5U9UHH27Z96OXBKZT" hidden="1">#REF!</definedName>
    <definedName name="BExY2QF4E9CG2N21YSF5Z3WV1HYQ" hidden="1">#REF!</definedName>
    <definedName name="BExY42O2D1NGJELBECVNQE3LLRQA" hidden="1">#REF!</definedName>
    <definedName name="BExY544SHCYHF7RKB2KDFQ2HNE5S" hidden="1">#REF!</definedName>
    <definedName name="BExY6YO2T2UV2CMBREV4KAZGGPE6" hidden="1">#REF!</definedName>
    <definedName name="BExZISOBH5G77FZ2YVBNCQWQDDPJ" hidden="1">#REF!</definedName>
    <definedName name="BExZJ7YK6NCJH02REVCV0B7IG646" localSheetId="0" hidden="1">Plant LBR-OTL #REF!</definedName>
    <definedName name="BExZJ7YK6NCJH02REVCV0B7IG646" localSheetId="18" hidden="1">Plant LBR-OTL #REF!</definedName>
    <definedName name="BExZJ7YK6NCJH02REVCV0B7IG646" localSheetId="65" hidden="1">Plant LBR-OTL #REF!</definedName>
    <definedName name="BExZJ7YK6NCJH02REVCV0B7IG646" localSheetId="67" hidden="1">Plant LBR-OTL #REF!</definedName>
    <definedName name="BExZJ7YK6NCJH02REVCV0B7IG646" localSheetId="95" hidden="1">Plant LBR-OTL #REF!</definedName>
    <definedName name="BExZJ7YK6NCJH02REVCV0B7IG646" localSheetId="116" hidden="1">Plant LBR-OTL #REF!</definedName>
    <definedName name="BExZJ7YK6NCJH02REVCV0B7IG646" localSheetId="119" hidden="1">Plant LBR-OTL #REF!</definedName>
    <definedName name="BExZJ7YK6NCJH02REVCV0B7IG646" hidden="1">Plant LBR-OTL #REF!</definedName>
    <definedName name="BExZJKJP8DWGGZN5K0SPCF4NGWPR" hidden="1">#REF!</definedName>
    <definedName name="BExZJMY1HWA8MXEZ6JOF56X34PAI" hidden="1">#REF!</definedName>
    <definedName name="BExZJPXXXTZ7RREY3J2B0TTW4W8F" hidden="1">#REF!</definedName>
    <definedName name="BExZJRVZD35WK2FHPQ5N7SMV8B0L" hidden="1">#REF!</definedName>
    <definedName name="BExZJSC8QN2IULC117MCWYTTBBPB" hidden="1">#REF!</definedName>
    <definedName name="BExZK5TTJ1VCYFUJEQVMVTN9UYUN" hidden="1">#REF!</definedName>
    <definedName name="BExZLCU0NN4ZBWUBBJTVW170KB0T" hidden="1">#REF!</definedName>
    <definedName name="BExZLCZI63ACA8OMOUDJ9EFZO8NB" hidden="1">#REF!</definedName>
    <definedName name="BExZLTBGI27YJDZ5CPGQBOF7VXY4" localSheetId="0" hidden="1">Plant fuel hdlg #REF!</definedName>
    <definedName name="BExZLTBGI27YJDZ5CPGQBOF7VXY4" localSheetId="18" hidden="1">Plant fuel hdlg #REF!</definedName>
    <definedName name="BExZLTBGI27YJDZ5CPGQBOF7VXY4" localSheetId="65" hidden="1">Plant fuel hdlg #REF!</definedName>
    <definedName name="BExZLTBGI27YJDZ5CPGQBOF7VXY4" localSheetId="67" hidden="1">Plant fuel hdlg #REF!</definedName>
    <definedName name="BExZLTBGI27YJDZ5CPGQBOF7VXY4" localSheetId="95" hidden="1">Plant fuel hdlg #REF!</definedName>
    <definedName name="BExZLTBGI27YJDZ5CPGQBOF7VXY4" localSheetId="116" hidden="1">Plant fuel hdlg #REF!</definedName>
    <definedName name="BExZLTBGI27YJDZ5CPGQBOF7VXY4" localSheetId="119" hidden="1">Plant fuel hdlg #REF!</definedName>
    <definedName name="BExZLTBGI27YJDZ5CPGQBOF7VXY4" hidden="1">Plant fuel hdlg #REF!</definedName>
    <definedName name="BExZM3NLW0W943JUIH5F4933APS1" hidden="1">#REF!</definedName>
    <definedName name="BExZM5WMVDPK352VPDW4L6E7FGGV" hidden="1">#REF!</definedName>
    <definedName name="BExZMFY03ZYBN4SDL004I4MHIWZ3" hidden="1">#REF!</definedName>
    <definedName name="BExZN9GOO6WCHG5HAFNCN33RCV7L" hidden="1">#REF!</definedName>
    <definedName name="BExZNZ3AO477B55I91POUL2H1PJZ" hidden="1">#REF!</definedName>
    <definedName name="BExZOARXJ8ALBC0EF9CUUIQG2BU9" hidden="1">#REF!</definedName>
    <definedName name="BExZOMM7G4FYHK8CND33T4RNUJCM" hidden="1">#REF!</definedName>
    <definedName name="BExZOMX09D81274HNBH79WA0WSID" localSheetId="0" hidden="1">Plant fuel hdlg #REF!</definedName>
    <definedName name="BExZOMX09D81274HNBH79WA0WSID" localSheetId="18" hidden="1">Plant fuel hdlg #REF!</definedName>
    <definedName name="BExZOMX09D81274HNBH79WA0WSID" localSheetId="65" hidden="1">Plant fuel hdlg #REF!</definedName>
    <definedName name="BExZOMX09D81274HNBH79WA0WSID" localSheetId="67" hidden="1">Plant fuel hdlg #REF!</definedName>
    <definedName name="BExZOMX09D81274HNBH79WA0WSID" localSheetId="95" hidden="1">Plant fuel hdlg #REF!</definedName>
    <definedName name="BExZOMX09D81274HNBH79WA0WSID" localSheetId="116" hidden="1">Plant fuel hdlg #REF!</definedName>
    <definedName name="BExZOMX09D81274HNBH79WA0WSID" localSheetId="119" hidden="1">Plant fuel hdlg #REF!</definedName>
    <definedName name="BExZOMX09D81274HNBH79WA0WSID" hidden="1">Plant fuel hdlg #REF!</definedName>
    <definedName name="BExZPVF6IGR3IS9I6GUTXHHQPWQZ" localSheetId="0" hidden="1">Plant LBR-OTL #REF!</definedName>
    <definedName name="BExZPVF6IGR3IS9I6GUTXHHQPWQZ" localSheetId="18" hidden="1">Plant LBR-OTL #REF!</definedName>
    <definedName name="BExZPVF6IGR3IS9I6GUTXHHQPWQZ" localSheetId="65" hidden="1">Plant LBR-OTL #REF!</definedName>
    <definedName name="BExZPVF6IGR3IS9I6GUTXHHQPWQZ" localSheetId="67" hidden="1">Plant LBR-OTL #REF!</definedName>
    <definedName name="BExZPVF6IGR3IS9I6GUTXHHQPWQZ" localSheetId="95" hidden="1">Plant LBR-OTL #REF!</definedName>
    <definedName name="BExZPVF6IGR3IS9I6GUTXHHQPWQZ" localSheetId="116" hidden="1">Plant LBR-OTL #REF!</definedName>
    <definedName name="BExZPVF6IGR3IS9I6GUTXHHQPWQZ" localSheetId="119" hidden="1">Plant LBR-OTL #REF!</definedName>
    <definedName name="BExZPVF6IGR3IS9I6GUTXHHQPWQZ" hidden="1">Plant LBR-OTL #REF!</definedName>
    <definedName name="BExZQEWHNUP90CUG9AJZBI9TPGGT" hidden="1">#REF!</definedName>
    <definedName name="BExZQI1OQWDMDXXYOF1DRUEAE7MK" hidden="1">#REF!</definedName>
    <definedName name="BExZS1HMCE9ODCS54LYII96QRQCK" hidden="1">#REF!</definedName>
    <definedName name="BExZSCFI1O09OWONZOZZBH0JFSGH" hidden="1">#REF!</definedName>
    <definedName name="BExZSDBX9CKPZI37T9HG361410ES" hidden="1">#REF!</definedName>
    <definedName name="BExZSS0KY4EW9EGHMZO7KMTT1505" hidden="1">#REF!</definedName>
    <definedName name="BExZSZYGOGHZO94IAMT799TT7JP8" hidden="1">#REF!</definedName>
    <definedName name="BExZT1B20RO2097WDP3CKF20GJWO" hidden="1">#REF!</definedName>
    <definedName name="BExZTRZ7BO6KKB6RT7VI04VB6ZMC" localSheetId="0" hidden="1">Non #REF!</definedName>
    <definedName name="BExZTRZ7BO6KKB6RT7VI04VB6ZMC" localSheetId="18" hidden="1">Non #REF!</definedName>
    <definedName name="BExZTRZ7BO6KKB6RT7VI04VB6ZMC" localSheetId="65" hidden="1">Non #REF!</definedName>
    <definedName name="BExZTRZ7BO6KKB6RT7VI04VB6ZMC" localSheetId="67" hidden="1">Non #REF!</definedName>
    <definedName name="BExZTRZ7BO6KKB6RT7VI04VB6ZMC" localSheetId="95" hidden="1">Non #REF!</definedName>
    <definedName name="BExZTRZ7BO6KKB6RT7VI04VB6ZMC" localSheetId="116" hidden="1">Non #REF!</definedName>
    <definedName name="BExZTRZ7BO6KKB6RT7VI04VB6ZMC" localSheetId="119" hidden="1">Non #REF!</definedName>
    <definedName name="BExZTRZ7BO6KKB6RT7VI04VB6ZMC" hidden="1">Non #REF!</definedName>
    <definedName name="BExZUQG0FS1ZVW3HERLP1MVGEOR3" localSheetId="0" hidden="1">Plant fuel hdlg #REF!</definedName>
    <definedName name="BExZUQG0FS1ZVW3HERLP1MVGEOR3" localSheetId="18" hidden="1">Plant fuel hdlg #REF!</definedName>
    <definedName name="BExZUQG0FS1ZVW3HERLP1MVGEOR3" localSheetId="65" hidden="1">Plant fuel hdlg #REF!</definedName>
    <definedName name="BExZUQG0FS1ZVW3HERLP1MVGEOR3" localSheetId="67" hidden="1">Plant fuel hdlg #REF!</definedName>
    <definedName name="BExZUQG0FS1ZVW3HERLP1MVGEOR3" localSheetId="95" hidden="1">Plant fuel hdlg #REF!</definedName>
    <definedName name="BExZUQG0FS1ZVW3HERLP1MVGEOR3" localSheetId="116" hidden="1">Plant fuel hdlg #REF!</definedName>
    <definedName name="BExZUQG0FS1ZVW3HERLP1MVGEOR3" localSheetId="119" hidden="1">Plant fuel hdlg #REF!</definedName>
    <definedName name="BExZUQG0FS1ZVW3HERLP1MVGEOR3" hidden="1">Plant fuel hdlg #REF!</definedName>
    <definedName name="BExZWCL5LWGXLNW3DHE0CDIBHW5I" hidden="1">#REF!</definedName>
    <definedName name="BExZWHOLG6OBH3NIN6KZKY9QVYX9" localSheetId="0" hidden="1">Plant LBR-OTL #REF!</definedName>
    <definedName name="BExZWHOLG6OBH3NIN6KZKY9QVYX9" localSheetId="18" hidden="1">Plant LBR-OTL #REF!</definedName>
    <definedName name="BExZWHOLG6OBH3NIN6KZKY9QVYX9" localSheetId="65" hidden="1">Plant LBR-OTL #REF!</definedName>
    <definedName name="BExZWHOLG6OBH3NIN6KZKY9QVYX9" localSheetId="67" hidden="1">Plant LBR-OTL #REF!</definedName>
    <definedName name="BExZWHOLG6OBH3NIN6KZKY9QVYX9" localSheetId="95" hidden="1">Plant LBR-OTL #REF!</definedName>
    <definedName name="BExZWHOLG6OBH3NIN6KZKY9QVYX9" localSheetId="116" hidden="1">Plant LBR-OTL #REF!</definedName>
    <definedName name="BExZWHOLG6OBH3NIN6KZKY9QVYX9" localSheetId="119" hidden="1">Plant LBR-OTL #REF!</definedName>
    <definedName name="BExZWHOLG6OBH3NIN6KZKY9QVYX9" hidden="1">Plant LBR-OTL #REF!</definedName>
    <definedName name="BExZX9940KMQTSN12J6IH1C1K6V2" hidden="1">#REF!</definedName>
    <definedName name="BExZXRZIJ4SIYA2OR2PT3ISJ35DJ" hidden="1">#REF!</definedName>
    <definedName name="BExZYP3NVVINXA58KZGYJ30MO76Q" localSheetId="0" hidden="1">Non #REF!</definedName>
    <definedName name="BExZYP3NVVINXA58KZGYJ30MO76Q" localSheetId="18" hidden="1">Non #REF!</definedName>
    <definedName name="BExZYP3NVVINXA58KZGYJ30MO76Q" localSheetId="65" hidden="1">Non #REF!</definedName>
    <definedName name="BExZYP3NVVINXA58KZGYJ30MO76Q" localSheetId="67" hidden="1">Non #REF!</definedName>
    <definedName name="BExZYP3NVVINXA58KZGYJ30MO76Q" localSheetId="95" hidden="1">Non #REF!</definedName>
    <definedName name="BExZYP3NVVINXA58KZGYJ30MO76Q" localSheetId="116" hidden="1">Non #REF!</definedName>
    <definedName name="BExZYP3NVVINXA58KZGYJ30MO76Q" localSheetId="119" hidden="1">Non #REF!</definedName>
    <definedName name="BExZYP3NVVINXA58KZGYJ30MO76Q" hidden="1">Non #REF!</definedName>
    <definedName name="BExZZ48IHTNP1AXKHZAWM1CHQRXK" hidden="1">#REF!</definedName>
    <definedName name="BExZZSCZ4Y5SZ44ZCYN4ZMYM36D3" hidden="1">#REF!</definedName>
    <definedName name="BG_Del" hidden="1">15</definedName>
    <definedName name="BG_Ins" hidden="1">4</definedName>
    <definedName name="BG_Mod" hidden="1">6</definedName>
    <definedName name="bh" localSheetId="119">#REF!</definedName>
    <definedName name="bh" localSheetId="126">#REF!</definedName>
    <definedName name="bh" localSheetId="129">#REF!</definedName>
    <definedName name="bh">#REF!</definedName>
    <definedName name="BidPackage">#REF!</definedName>
    <definedName name="Big">#REF!,#REF!</definedName>
    <definedName name="bigdbl">#REF!</definedName>
    <definedName name="bigdbm">#REF!</definedName>
    <definedName name="bill">#REF!</definedName>
    <definedName name="blank" localSheetId="119">#REF!</definedName>
    <definedName name="blank">#REF!</definedName>
    <definedName name="Block">"r1211:a1"</definedName>
    <definedName name="Blöcke">#REF!</definedName>
    <definedName name="blow" localSheetId="0" hidden="1">{"'BS'!$C$10"}</definedName>
    <definedName name="blow" localSheetId="18" hidden="1">{"'BS'!$C$10"}</definedName>
    <definedName name="blow" localSheetId="65" hidden="1">{"'BS'!$C$10"}</definedName>
    <definedName name="blow" localSheetId="67" hidden="1">{"'BS'!$C$10"}</definedName>
    <definedName name="blow" localSheetId="95" hidden="1">{"'BS'!$C$10"}</definedName>
    <definedName name="blow" localSheetId="116" hidden="1">{"'BS'!$C$10"}</definedName>
    <definedName name="blow" localSheetId="119" hidden="1">{"'BS'!$C$10"}</definedName>
    <definedName name="blow" hidden="1">{"'BS'!$C$10"}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5" hidden="1">#REF!</definedName>
    <definedName name="BLPH6" hidden="1">#REF!</definedName>
    <definedName name="BLPH66" hidden="1">#REF!</definedName>
    <definedName name="BLPH7" hidden="1">#REF!</definedName>
    <definedName name="BLPH8" hidden="1">#REF!</definedName>
    <definedName name="BLPH9" hidden="1">#REF!</definedName>
    <definedName name="BNE_MESSAGES" hidden="1">#REF!</definedName>
    <definedName name="BNE_MESSAGES_HIDDEN" hidden="1">#REF!</definedName>
    <definedName name="BNE_MESSAGES_LAMP" hidden="1">#REF!</definedName>
    <definedName name="BNE_UPLOAD" hidden="1">#REF!</definedName>
    <definedName name="bnm" localSheetId="0" hidden="1">{#N/A,#N/A,FALSE,"REPORT"}</definedName>
    <definedName name="bnm" localSheetId="18" hidden="1">{#N/A,#N/A,FALSE,"REPORT"}</definedName>
    <definedName name="bnm" localSheetId="65" hidden="1">{#N/A,#N/A,FALSE,"REPORT"}</definedName>
    <definedName name="bnm" localSheetId="67" hidden="1">{#N/A,#N/A,FALSE,"REPORT"}</definedName>
    <definedName name="bnm" localSheetId="95" hidden="1">{#N/A,#N/A,FALSE,"REPORT"}</definedName>
    <definedName name="bnm" localSheetId="116" hidden="1">{#N/A,#N/A,FALSE,"REPORT"}</definedName>
    <definedName name="bnm" localSheetId="119" hidden="1">{#N/A,#N/A,FALSE,"REPORT"}</definedName>
    <definedName name="bnm" hidden="1">{#N/A,#N/A,FALSE,"REPORT"}</definedName>
    <definedName name="bob" localSheetId="119">#REF!</definedName>
    <definedName name="bob" localSheetId="126">#REF!</definedName>
    <definedName name="bob" localSheetId="129">#REF!</definedName>
    <definedName name="bob">#REF!</definedName>
    <definedName name="BOD_Q_Act_vs_Plan">#REF!</definedName>
    <definedName name="BOD_Q_Op_Performance_Table">#REF!</definedName>
    <definedName name="BOD_Summary_Table">#REF!</definedName>
    <definedName name="boh" localSheetId="0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oh" localSheetId="18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oh" localSheetId="65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oh" localSheetId="67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oh" localSheetId="95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oh" localSheetId="116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oh" localSheetId="119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oh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ONUS">0.04</definedName>
    <definedName name="boo" localSheetId="0" hidden="1">{#N/A,#N/A,TRUE,"GRAND TOTAL";#N/A,#N/A,TRUE,"SAM'S";#N/A,#N/A,TRUE,"SUPERCENTER";#N/A,#N/A,TRUE,"MEXICO";#N/A,#N/A,TRUE,"FOOD";#N/A,#N/A,TRUE,"TOTAL WITHOUT CIFRA TAB"}</definedName>
    <definedName name="boo" localSheetId="18" hidden="1">{#N/A,#N/A,TRUE,"GRAND TOTAL";#N/A,#N/A,TRUE,"SAM'S";#N/A,#N/A,TRUE,"SUPERCENTER";#N/A,#N/A,TRUE,"MEXICO";#N/A,#N/A,TRUE,"FOOD";#N/A,#N/A,TRUE,"TOTAL WITHOUT CIFRA TAB"}</definedName>
    <definedName name="boo" localSheetId="65" hidden="1">{#N/A,#N/A,TRUE,"GRAND TOTAL";#N/A,#N/A,TRUE,"SAM'S";#N/A,#N/A,TRUE,"SUPERCENTER";#N/A,#N/A,TRUE,"MEXICO";#N/A,#N/A,TRUE,"FOOD";#N/A,#N/A,TRUE,"TOTAL WITHOUT CIFRA TAB"}</definedName>
    <definedName name="boo" localSheetId="67" hidden="1">{#N/A,#N/A,TRUE,"GRAND TOTAL";#N/A,#N/A,TRUE,"SAM'S";#N/A,#N/A,TRUE,"SUPERCENTER";#N/A,#N/A,TRUE,"MEXICO";#N/A,#N/A,TRUE,"FOOD";#N/A,#N/A,TRUE,"TOTAL WITHOUT CIFRA TAB"}</definedName>
    <definedName name="boo" localSheetId="95" hidden="1">{#N/A,#N/A,TRUE,"GRAND TOTAL";#N/A,#N/A,TRUE,"SAM'S";#N/A,#N/A,TRUE,"SUPERCENTER";#N/A,#N/A,TRUE,"MEXICO";#N/A,#N/A,TRUE,"FOOD";#N/A,#N/A,TRUE,"TOTAL WITHOUT CIFRA TAB"}</definedName>
    <definedName name="boo" localSheetId="116" hidden="1">{#N/A,#N/A,TRUE,"GRAND TOTAL";#N/A,#N/A,TRUE,"SAM'S";#N/A,#N/A,TRUE,"SUPERCENTER";#N/A,#N/A,TRUE,"MEXICO";#N/A,#N/A,TRUE,"FOOD";#N/A,#N/A,TRUE,"TOTAL WITHOUT CIFRA TAB"}</definedName>
    <definedName name="boo" localSheetId="119" hidden="1">{#N/A,#N/A,TRUE,"GRAND TOTAL";#N/A,#N/A,TRUE,"SAM'S";#N/A,#N/A,TRUE,"SUPERCENTER";#N/A,#N/A,TRUE,"MEXICO";#N/A,#N/A,TRUE,"FOOD";#N/A,#N/A,TRUE,"TOTAL WITHOUT CIFRA TAB"}</definedName>
    <definedName name="boo" hidden="1">{#N/A,#N/A,TRUE,"GRAND TOTAL";#N/A,#N/A,TRUE,"SAM'S";#N/A,#N/A,TRUE,"SUPERCENTER";#N/A,#N/A,TRUE,"MEXICO";#N/A,#N/A,TRUE,"FOOD";#N/A,#N/A,TRUE,"TOTAL WITHOUT CIFRA TAB"}</definedName>
    <definedName name="Book" localSheetId="119">#REF!</definedName>
    <definedName name="Book">#REF!</definedName>
    <definedName name="BOOK_VALUE" hidden="1">"BOOK_VALUE"</definedName>
    <definedName name="BOOKINGS" localSheetId="0" hidden="1">{"page 1",#N/A,FALSE,"EEG";"page 2",#N/A,FALSE,"EEG";"page 3",#N/A,FALSE,"EEG";"page 4",#N/A,FALSE,"EEG"}</definedName>
    <definedName name="BOOKINGS" localSheetId="18" hidden="1">{"page 1",#N/A,FALSE,"EEG";"page 2",#N/A,FALSE,"EEG";"page 3",#N/A,FALSE,"EEG";"page 4",#N/A,FALSE,"EEG"}</definedName>
    <definedName name="BOOKINGS" localSheetId="65" hidden="1">{"page 1",#N/A,FALSE,"EEG";"page 2",#N/A,FALSE,"EEG";"page 3",#N/A,FALSE,"EEG";"page 4",#N/A,FALSE,"EEG"}</definedName>
    <definedName name="BOOKINGS" localSheetId="67" hidden="1">{"page 1",#N/A,FALSE,"EEG";"page 2",#N/A,FALSE,"EEG";"page 3",#N/A,FALSE,"EEG";"page 4",#N/A,FALSE,"EEG"}</definedName>
    <definedName name="BOOKINGS" localSheetId="95" hidden="1">{"page 1",#N/A,FALSE,"EEG";"page 2",#N/A,FALSE,"EEG";"page 3",#N/A,FALSE,"EEG";"page 4",#N/A,FALSE,"EEG"}</definedName>
    <definedName name="BOOKINGS" localSheetId="116" hidden="1">{"page 1",#N/A,FALSE,"EEG";"page 2",#N/A,FALSE,"EEG";"page 3",#N/A,FALSE,"EEG";"page 4",#N/A,FALSE,"EEG"}</definedName>
    <definedName name="BOOKINGS" localSheetId="119" hidden="1">{"page 1",#N/A,FALSE,"EEG";"page 2",#N/A,FALSE,"EEG";"page 3",#N/A,FALSE,"EEG";"page 4",#N/A,FALSE,"EEG"}</definedName>
    <definedName name="BOOKINGS" hidden="1">{"page 1",#N/A,FALSE,"EEG";"page 2",#N/A,FALSE,"EEG";"page 3",#N/A,FALSE,"EEG";"page 4",#N/A,FALSE,"EEG"}</definedName>
    <definedName name="BookType">1</definedName>
    <definedName name="BooleanList" localSheetId="0">#REF!</definedName>
    <definedName name="BooleanList">#REF!</definedName>
    <definedName name="BOOSTER_FAN">#REF!</definedName>
    <definedName name="BOP_Civil">#REF!</definedName>
    <definedName name="BOP_Elec">#REF!</definedName>
    <definedName name="BOP_Mech">#REF!</definedName>
    <definedName name="bopdsr">#REF!</definedName>
    <definedName name="bopnre" localSheetId="0" hidden="1">{"'PRORATE GOALS '!$A$1:$O$25"}</definedName>
    <definedName name="bopnre" localSheetId="18" hidden="1">{"'PRORATE GOALS '!$A$1:$O$25"}</definedName>
    <definedName name="bopnre" localSheetId="65" hidden="1">{"'PRORATE GOALS '!$A$1:$O$25"}</definedName>
    <definedName name="bopnre" localSheetId="67" hidden="1">{"'PRORATE GOALS '!$A$1:$O$25"}</definedName>
    <definedName name="bopnre" localSheetId="95" hidden="1">{"'PRORATE GOALS '!$A$1:$O$25"}</definedName>
    <definedName name="bopnre" localSheetId="116" hidden="1">{"'PRORATE GOALS '!$A$1:$O$25"}</definedName>
    <definedName name="bopnre" localSheetId="119" hidden="1">{"'PRORATE GOALS '!$A$1:$O$25"}</definedName>
    <definedName name="bopnre" hidden="1">{"'PRORATE GOALS '!$A$1:$O$25"}</definedName>
    <definedName name="BP" localSheetId="0">#REF!</definedName>
    <definedName name="BP" localSheetId="18">#REF!</definedName>
    <definedName name="BP" localSheetId="65">#REF!</definedName>
    <definedName name="BP" localSheetId="67">#REF!</definedName>
    <definedName name="BP" localSheetId="95">#REF!</definedName>
    <definedName name="BP" localSheetId="116">#REF!</definedName>
    <definedName name="BP" localSheetId="119">#REF!</definedName>
    <definedName name="bp">10000</definedName>
    <definedName name="BP_Gen_Update" localSheetId="119">#REF!</definedName>
    <definedName name="BP_Gen_Update">#REF!</definedName>
    <definedName name="BPC_RC_Master">#REF!</definedName>
    <definedName name="BPIssue">#REF!</definedName>
    <definedName name="BRA_NET">122</definedName>
    <definedName name="BREAK1" localSheetId="0">#REF!</definedName>
    <definedName name="BREAK1">#REF!</definedName>
    <definedName name="BREAK10" localSheetId="0">#REF!</definedName>
    <definedName name="BREAK10">#REF!</definedName>
    <definedName name="BREAK11" localSheetId="0">#REF!</definedName>
    <definedName name="BREAK11">#REF!</definedName>
    <definedName name="BREAK12" localSheetId="0">#REF!</definedName>
    <definedName name="BREAK12">#REF!</definedName>
    <definedName name="BREAK13" localSheetId="0">#REF!</definedName>
    <definedName name="BREAK13">#REF!</definedName>
    <definedName name="BREAK14" localSheetId="0">#REF!</definedName>
    <definedName name="BREAK14">#REF!</definedName>
    <definedName name="BREAK15" localSheetId="0">#REF!</definedName>
    <definedName name="BREAK15">#REF!</definedName>
    <definedName name="BREAK16" localSheetId="0">#REF!</definedName>
    <definedName name="BREAK16">#REF!</definedName>
    <definedName name="BREAK17" localSheetId="0">#REF!</definedName>
    <definedName name="BREAK17">#REF!</definedName>
    <definedName name="BREAK18" localSheetId="0">#REF!</definedName>
    <definedName name="BREAK18">#REF!</definedName>
    <definedName name="BREAK19" localSheetId="0">#REF!</definedName>
    <definedName name="BREAK19">#REF!</definedName>
    <definedName name="BREAK2" localSheetId="0">#REF!</definedName>
    <definedName name="BREAK2">#REF!</definedName>
    <definedName name="BREAK3" localSheetId="0">#REF!</definedName>
    <definedName name="BREAK3">#REF!</definedName>
    <definedName name="BREAK4" localSheetId="0">#REF!</definedName>
    <definedName name="BREAK4">#REF!</definedName>
    <definedName name="BREAK5" localSheetId="0">#REF!</definedName>
    <definedName name="BREAK5">#REF!</definedName>
    <definedName name="BREAK6" localSheetId="0">#REF!</definedName>
    <definedName name="BREAK6">#REF!</definedName>
    <definedName name="BREAK7" localSheetId="0">#REF!</definedName>
    <definedName name="BREAK7">#REF!</definedName>
    <definedName name="BREAK8" localSheetId="0">#REF!</definedName>
    <definedName name="BREAK8">#REF!</definedName>
    <definedName name="BREAK9" localSheetId="0">#REF!</definedName>
    <definedName name="BREAK9">#REF!</definedName>
    <definedName name="Breakall" localSheetId="0">#REF!</definedName>
    <definedName name="Breakall">#REF!</definedName>
    <definedName name="breaker">#REF!</definedName>
    <definedName name="BRI_NET">104</definedName>
    <definedName name="brief_book" localSheetId="119">#REF!</definedName>
    <definedName name="brief_book" localSheetId="126">#REF!</definedName>
    <definedName name="brief_book" localSheetId="129">#REF!</definedName>
    <definedName name="brief_book">#REF!</definedName>
    <definedName name="Bruce1" localSheetId="119">#REF!</definedName>
    <definedName name="Bruce1" localSheetId="126">#REF!</definedName>
    <definedName name="Bruce1" localSheetId="129">#REF!</definedName>
    <definedName name="Bruce1">#REF!</definedName>
    <definedName name="Bruttoertrag">#REF!</definedName>
    <definedName name="BSC" localSheetId="0" hidden="1">{"'MIS format'!$B$2:$W$101"}</definedName>
    <definedName name="BSC" localSheetId="18" hidden="1">{"'MIS format'!$B$2:$W$101"}</definedName>
    <definedName name="BSC" localSheetId="65" hidden="1">{"'MIS format'!$B$2:$W$101"}</definedName>
    <definedName name="BSC" localSheetId="67" hidden="1">{"'MIS format'!$B$2:$W$101"}</definedName>
    <definedName name="BSC" localSheetId="95" hidden="1">{"'MIS format'!$B$2:$W$101"}</definedName>
    <definedName name="BSC" localSheetId="116" hidden="1">{"'MIS format'!$B$2:$W$101"}</definedName>
    <definedName name="BSC" localSheetId="119" hidden="1">{"'MIS format'!$B$2:$W$101"}</definedName>
    <definedName name="BSC" hidden="1">{"'MIS format'!$B$2:$W$101"}</definedName>
    <definedName name="BSCGroupCodeDescription" localSheetId="119">#REF!</definedName>
    <definedName name="BSCGroupCodeDescription">#REF!</definedName>
    <definedName name="BT_Table_2020BP_Org">#REF!</definedName>
    <definedName name="bTEI" hidden="1">#REF!</definedName>
    <definedName name="BtuLabourRate2014">#REF!</definedName>
    <definedName name="BtuLabourRate2015">#REF!</definedName>
    <definedName name="BtuLabourRate2016">#REF!</definedName>
    <definedName name="BtuLabourRate2017">#REF!</definedName>
    <definedName name="BtuLabourRate2018">#REF!</definedName>
    <definedName name="BtuLabourRate2019">#REF!</definedName>
    <definedName name="BtuLabourRate2020">#REF!</definedName>
    <definedName name="BtuLabourRate2021">#REF!</definedName>
    <definedName name="BtuLabourRate2022">#REF!</definedName>
    <definedName name="BU_Con" localSheetId="0" hidden="1">{#N/A,#N/A,TRUE,"index";#N/A,#N/A,TRUE,"Summary";#N/A,#N/A,TRUE,"Continuing Business";#N/A,#N/A,TRUE,"Disposals";#N/A,#N/A,TRUE,"Acquisitions";#N/A,#N/A,TRUE,"Actual &amp; Plan Reconciliation"}</definedName>
    <definedName name="BU_Con" localSheetId="18" hidden="1">{#N/A,#N/A,TRUE,"index";#N/A,#N/A,TRUE,"Summary";#N/A,#N/A,TRUE,"Continuing Business";#N/A,#N/A,TRUE,"Disposals";#N/A,#N/A,TRUE,"Acquisitions";#N/A,#N/A,TRUE,"Actual &amp; Plan Reconciliation"}</definedName>
    <definedName name="BU_Con" localSheetId="65" hidden="1">{#N/A,#N/A,TRUE,"index";#N/A,#N/A,TRUE,"Summary";#N/A,#N/A,TRUE,"Continuing Business";#N/A,#N/A,TRUE,"Disposals";#N/A,#N/A,TRUE,"Acquisitions";#N/A,#N/A,TRUE,"Actual &amp; Plan Reconciliation"}</definedName>
    <definedName name="BU_Con" localSheetId="67" hidden="1">{#N/A,#N/A,TRUE,"index";#N/A,#N/A,TRUE,"Summary";#N/A,#N/A,TRUE,"Continuing Business";#N/A,#N/A,TRUE,"Disposals";#N/A,#N/A,TRUE,"Acquisitions";#N/A,#N/A,TRUE,"Actual &amp; Plan Reconciliation"}</definedName>
    <definedName name="BU_Con" localSheetId="95" hidden="1">{#N/A,#N/A,TRUE,"index";#N/A,#N/A,TRUE,"Summary";#N/A,#N/A,TRUE,"Continuing Business";#N/A,#N/A,TRUE,"Disposals";#N/A,#N/A,TRUE,"Acquisitions";#N/A,#N/A,TRUE,"Actual &amp; Plan Reconciliation"}</definedName>
    <definedName name="BU_Con" localSheetId="116" hidden="1">{#N/A,#N/A,TRUE,"index";#N/A,#N/A,TRUE,"Summary";#N/A,#N/A,TRUE,"Continuing Business";#N/A,#N/A,TRUE,"Disposals";#N/A,#N/A,TRUE,"Acquisitions";#N/A,#N/A,TRUE,"Actual &amp; Plan Reconciliation"}</definedName>
    <definedName name="BU_Con" localSheetId="119" hidden="1">{#N/A,#N/A,TRUE,"index";#N/A,#N/A,TRUE,"Summary";#N/A,#N/A,TRUE,"Continuing Business";#N/A,#N/A,TRUE,"Disposals";#N/A,#N/A,TRUE,"Acquisitions";#N/A,#N/A,TRUE,"Actual &amp; Plan Reconciliation"}</definedName>
    <definedName name="BU_Con" hidden="1">{#N/A,#N/A,TRUE,"index";#N/A,#N/A,TRUE,"Summary";#N/A,#N/A,TRUE,"Continuing Business";#N/A,#N/A,TRUE,"Disposals";#N/A,#N/A,TRUE,"Acquisitions";#N/A,#N/A,TRUE,"Actual &amp; Plan Reconciliation"}</definedName>
    <definedName name="BU_Con_2" localSheetId="0" hidden="1">{#N/A,#N/A,TRUE,"index";#N/A,#N/A,TRUE,"Summary";#N/A,#N/A,TRUE,"Continuing Business";#N/A,#N/A,TRUE,"Disposals";#N/A,#N/A,TRUE,"Acquisitions";#N/A,#N/A,TRUE,"Actual &amp; Plan Reconciliation"}</definedName>
    <definedName name="BU_Con_2" localSheetId="18" hidden="1">{#N/A,#N/A,TRUE,"index";#N/A,#N/A,TRUE,"Summary";#N/A,#N/A,TRUE,"Continuing Business";#N/A,#N/A,TRUE,"Disposals";#N/A,#N/A,TRUE,"Acquisitions";#N/A,#N/A,TRUE,"Actual &amp; Plan Reconciliation"}</definedName>
    <definedName name="BU_Con_2" localSheetId="65" hidden="1">{#N/A,#N/A,TRUE,"index";#N/A,#N/A,TRUE,"Summary";#N/A,#N/A,TRUE,"Continuing Business";#N/A,#N/A,TRUE,"Disposals";#N/A,#N/A,TRUE,"Acquisitions";#N/A,#N/A,TRUE,"Actual &amp; Plan Reconciliation"}</definedName>
    <definedName name="BU_Con_2" localSheetId="67" hidden="1">{#N/A,#N/A,TRUE,"index";#N/A,#N/A,TRUE,"Summary";#N/A,#N/A,TRUE,"Continuing Business";#N/A,#N/A,TRUE,"Disposals";#N/A,#N/A,TRUE,"Acquisitions";#N/A,#N/A,TRUE,"Actual &amp; Plan Reconciliation"}</definedName>
    <definedName name="BU_Con_2" localSheetId="95" hidden="1">{#N/A,#N/A,TRUE,"index";#N/A,#N/A,TRUE,"Summary";#N/A,#N/A,TRUE,"Continuing Business";#N/A,#N/A,TRUE,"Disposals";#N/A,#N/A,TRUE,"Acquisitions";#N/A,#N/A,TRUE,"Actual &amp; Plan Reconciliation"}</definedName>
    <definedName name="BU_Con_2" localSheetId="116" hidden="1">{#N/A,#N/A,TRUE,"index";#N/A,#N/A,TRUE,"Summary";#N/A,#N/A,TRUE,"Continuing Business";#N/A,#N/A,TRUE,"Disposals";#N/A,#N/A,TRUE,"Acquisitions";#N/A,#N/A,TRUE,"Actual &amp; Plan Reconciliation"}</definedName>
    <definedName name="BU_Con_2" localSheetId="119" hidden="1">{#N/A,#N/A,TRUE,"index";#N/A,#N/A,TRUE,"Summary";#N/A,#N/A,TRUE,"Continuing Business";#N/A,#N/A,TRUE,"Disposals";#N/A,#N/A,TRUE,"Acquisitions";#N/A,#N/A,TRUE,"Actual &amp; Plan Reconciliation"}</definedName>
    <definedName name="BU_Con_2" hidden="1">{#N/A,#N/A,TRUE,"index";#N/A,#N/A,TRUE,"Summary";#N/A,#N/A,TRUE,"Continuing Business";#N/A,#N/A,TRUE,"Disposals";#N/A,#N/A,TRUE,"Acquisitions";#N/A,#N/A,TRUE,"Actual &amp; Plan Reconciliation"}</definedName>
    <definedName name="BU_Div" localSheetId="119">#REF!</definedName>
    <definedName name="BU_Div">#REF!</definedName>
    <definedName name="BU_Priority">#REF!</definedName>
    <definedName name="bud" localSheetId="0" hidden="1">{"summary",#N/A,FALSE,"PCR DIRECTORY"}</definedName>
    <definedName name="bud" localSheetId="18" hidden="1">{"summary",#N/A,FALSE,"PCR DIRECTORY"}</definedName>
    <definedName name="bud" localSheetId="65" hidden="1">{"summary",#N/A,FALSE,"PCR DIRECTORY"}</definedName>
    <definedName name="bud" localSheetId="67" hidden="1">{"summary",#N/A,FALSE,"PCR DIRECTORY"}</definedName>
    <definedName name="bud" localSheetId="95" hidden="1">{"summary",#N/A,FALSE,"PCR DIRECTORY"}</definedName>
    <definedName name="bud" localSheetId="116" hidden="1">{"summary",#N/A,FALSE,"PCR DIRECTORY"}</definedName>
    <definedName name="bud" localSheetId="119" hidden="1">{"summary",#N/A,FALSE,"PCR DIRECTORY"}</definedName>
    <definedName name="bud" hidden="1">{"summary",#N/A,FALSE,"PCR DIRECTORY"}</definedName>
    <definedName name="BudData">#REF!</definedName>
    <definedName name="budget" localSheetId="0">#REF!</definedName>
    <definedName name="budget" localSheetId="18">#REF!</definedName>
    <definedName name="budget" localSheetId="95">#REF!</definedName>
    <definedName name="budget">#REF!</definedName>
    <definedName name="Budget_2020_RC_8253">#REF!</definedName>
    <definedName name="Budget_Database" localSheetId="119">#REF!</definedName>
    <definedName name="Budget_Database">#REF!</definedName>
    <definedName name="Budget_GenCostDetail" localSheetId="119">#REF!</definedName>
    <definedName name="Budget_GenCostDetail">#REF!</definedName>
    <definedName name="Budget_Line_Losses" localSheetId="119">#REF!</definedName>
    <definedName name="Budget_Line_Losses" localSheetId="126">#REF!</definedName>
    <definedName name="Budget_Line_Losses" localSheetId="129">#REF!</definedName>
    <definedName name="Budget_Line_Losses">#REF!</definedName>
    <definedName name="Budget_Transfer_to_8616">#REF!</definedName>
    <definedName name="budget1" localSheetId="0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1" localSheetId="18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1" localSheetId="65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1" localSheetId="67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1" localSheetId="95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1" localSheetId="116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1" localSheetId="119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1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95" localSheetId="119">#REF!</definedName>
    <definedName name="budget95">#REF!</definedName>
    <definedName name="budget96" localSheetId="119">#REF!</definedName>
    <definedName name="budget96">#REF!</definedName>
    <definedName name="Building_Cost_Per_SF">#REF!</definedName>
    <definedName name="Building_Gross_Area">#REF!</definedName>
    <definedName name="BuildPrint">#REF!</definedName>
    <definedName name="bundle" localSheetId="119">#REF!</definedName>
    <definedName name="bundle">#REF!</definedName>
    <definedName name="Bundle_Pivot" localSheetId="0" hidden="1">{"'GenCo'!$A$3:$U$52"}</definedName>
    <definedName name="Bundle_Pivot" localSheetId="18" hidden="1">{"'GenCo'!$A$3:$U$52"}</definedName>
    <definedName name="Bundle_Pivot" localSheetId="65" hidden="1">{"'GenCo'!$A$3:$U$52"}</definedName>
    <definedName name="Bundle_Pivot" localSheetId="67" hidden="1">{"'GenCo'!$A$3:$U$52"}</definedName>
    <definedName name="Bundle_Pivot" localSheetId="95" hidden="1">{"'GenCo'!$A$3:$U$52"}</definedName>
    <definedName name="Bundle_Pivot" localSheetId="116" hidden="1">{"'GenCo'!$A$3:$U$52"}</definedName>
    <definedName name="Bundle_Pivot" localSheetId="119" hidden="1">{"'GenCo'!$A$3:$U$52"}</definedName>
    <definedName name="Bundle_Pivot" localSheetId="150" hidden="1">{"'GenCo'!$A$3:$U$52"}</definedName>
    <definedName name="Bundle_Pivot" localSheetId="131" hidden="1">{"'GenCo'!$A$3:$U$52"}</definedName>
    <definedName name="Bundle_Pivot" hidden="1">{"'GenCo'!$A$3:$U$52"}</definedName>
    <definedName name="bundles">#REF!</definedName>
    <definedName name="BUPriority">#REF!</definedName>
    <definedName name="Burden16">#REF!</definedName>
    <definedName name="BURDPAGE" localSheetId="126">#REF!</definedName>
    <definedName name="BURDPAGE" localSheetId="129">#REF!</definedName>
    <definedName name="BURDPAGE">#REF!</definedName>
    <definedName name="BURDSUM" localSheetId="126">#REF!</definedName>
    <definedName name="BURDSUM" localSheetId="129">#REF!</definedName>
    <definedName name="BURDSUM">#REF!</definedName>
    <definedName name="BUS_Area_table">#REF!</definedName>
    <definedName name="BUS_Group_Table" localSheetId="87">#REF!</definedName>
    <definedName name="BUS_Group_Table" localSheetId="88">#REF!</definedName>
    <definedName name="BUS_Group_Table" localSheetId="89">#REF!</definedName>
    <definedName name="BUS_Group_Table" localSheetId="90">#REF!</definedName>
    <definedName name="BUS_Group_Table" localSheetId="91">#REF!</definedName>
    <definedName name="BUS_Group_Table" localSheetId="92">#REF!</definedName>
    <definedName name="BUS_Group_Table" localSheetId="97">#REF!</definedName>
    <definedName name="BUS_Group_Table" localSheetId="98">#REF!</definedName>
    <definedName name="BUS_Group_Table" localSheetId="99">#REF!</definedName>
    <definedName name="BUS_Group_Table" localSheetId="100">#REF!</definedName>
    <definedName name="BUS_Group_Table" localSheetId="101">#REF!</definedName>
    <definedName name="BUS_Group_Table" localSheetId="102">#REF!</definedName>
    <definedName name="BUS_Group_Table" localSheetId="103">#REF!</definedName>
    <definedName name="BUS_Group_Table" localSheetId="104">#REF!</definedName>
    <definedName name="BUS_Group_Table" localSheetId="105">#REF!</definedName>
    <definedName name="BUS_Group_Table" localSheetId="106">#REF!</definedName>
    <definedName name="BUS_Group_Table" localSheetId="108">#REF!</definedName>
    <definedName name="BUS_Group_Table" localSheetId="113">#REF!</definedName>
    <definedName name="BUS_Group_Table">#REF!</definedName>
    <definedName name="BUS_Rules_Table">#REF!</definedName>
    <definedName name="BUS_Site_Table">#REF!</definedName>
    <definedName name="BusArea" localSheetId="119">#REF!</definedName>
    <definedName name="BusArea">#REF!</definedName>
    <definedName name="BusFunction" localSheetId="119">#REF!</definedName>
    <definedName name="BusFunction">#REF!</definedName>
    <definedName name="Business___Administrative_Services">#REF!</definedName>
    <definedName name="Business__Business_Units">"Retrieval_AreaTOTAL+Essbase!$A$1:$E$16"</definedName>
    <definedName name="Business_Description">"Text 1"</definedName>
    <definedName name="Business_Plan_Initiative">#REF!</definedName>
    <definedName name="Button_27">"X200012_CPN_Financial_Settlements_Trade_Summary_List"</definedName>
    <definedName name="Buyer1">#REF!</definedName>
    <definedName name="Buyer2">#REF!</definedName>
    <definedName name="BV_OVER_SHARES" hidden="1">"BV_OVER_SHARES"</definedName>
    <definedName name="ByP">#REF!</definedName>
    <definedName name="c.LTMYear" hidden="1">#REF!</definedName>
    <definedName name="C_DistOneWay_HaulTakeOff">#REF!</definedName>
    <definedName name="C_FleetHrs_HaulTakeOff">#REF!</definedName>
    <definedName name="C_FleetShifts_HaulTakeOff">#REF!</definedName>
    <definedName name="C_FleetUnitsPerHr_HaulTakeOff">#REF!</definedName>
    <definedName name="C_HaulerHrs_HaulTakeOff">#REF!</definedName>
    <definedName name="C_HaulersPerFleet_HaulTakeOff">#REF!</definedName>
    <definedName name="C_HaulQty_HaulTakeOff">#REF!</definedName>
    <definedName name="C_HaulUM_HaulTakeOff">#REF!</definedName>
    <definedName name="C_HrsPerLoad_HaulTakeOff">#REF!</definedName>
    <definedName name="C_HrsPerShift_HaulTakeOff">#REF!</definedName>
    <definedName name="C_I_SYSTEM">#REF!</definedName>
    <definedName name="C_LoadsPerHr_HaulTakeOff">#REF!</definedName>
    <definedName name="C_NumHaulers_HaulTakeOff">#REF!</definedName>
    <definedName name="C_NumLoads_HaulTakeOff">#REF!</definedName>
    <definedName name="C_PO">#REF!</definedName>
    <definedName name="C_UnitsPerHaulerHr_HaulTakeOff">#REF!</definedName>
    <definedName name="C_UnitsPerLoad_HaulTakeOff">#REF!</definedName>
    <definedName name="cadcadfd" localSheetId="119">#REF!</definedName>
    <definedName name="cadcadfd" localSheetId="126">#REF!</definedName>
    <definedName name="cadcadfd" localSheetId="129">#REF!</definedName>
    <definedName name="cadcadfd">#REF!</definedName>
    <definedName name="CadRate">0.65</definedName>
    <definedName name="Calendar">#REF!</definedName>
    <definedName name="Calendar_Table" localSheetId="119">#REF!</definedName>
    <definedName name="Calendar_Table">#REF!</definedName>
    <definedName name="Calibration_Constant_2013" localSheetId="119">#REF!</definedName>
    <definedName name="Calibration_Constant_2013">#REF!</definedName>
    <definedName name="CAN_NET">116</definedName>
    <definedName name="cancel" localSheetId="0" hidden="1">{"PARTNERS CAPITAL STMT",#N/A,FALSE,"Partners Capital"}</definedName>
    <definedName name="cancel" localSheetId="18" hidden="1">{"PARTNERS CAPITAL STMT",#N/A,FALSE,"Partners Capital"}</definedName>
    <definedName name="cancel" localSheetId="65" hidden="1">{"PARTNERS CAPITAL STMT",#N/A,FALSE,"Partners Capital"}</definedName>
    <definedName name="cancel" localSheetId="67" hidden="1">{"PARTNERS CAPITAL STMT",#N/A,FALSE,"Partners Capital"}</definedName>
    <definedName name="cancel" localSheetId="95" hidden="1">{"PARTNERS CAPITAL STMT",#N/A,FALSE,"Partners Capital"}</definedName>
    <definedName name="cancel" localSheetId="116" hidden="1">{"PARTNERS CAPITAL STMT",#N/A,FALSE,"Partners Capital"}</definedName>
    <definedName name="cancel" localSheetId="119" hidden="1">{"PARTNERS CAPITAL STMT",#N/A,FALSE,"Partners Capital"}</definedName>
    <definedName name="cancel" hidden="1">{"PARTNERS CAPITAL STMT",#N/A,FALSE,"Partners Capital"}</definedName>
    <definedName name="cancel2" localSheetId="0" hidden="1">{"PNLProjDL",#N/A,FALSE,"PROJCO";"PNLParDL",#N/A,FALSE,"Parent"}</definedName>
    <definedName name="cancel2" localSheetId="18" hidden="1">{"PNLProjDL",#N/A,FALSE,"PROJCO";"PNLParDL",#N/A,FALSE,"Parent"}</definedName>
    <definedName name="cancel2" localSheetId="65" hidden="1">{"PNLProjDL",#N/A,FALSE,"PROJCO";"PNLParDL",#N/A,FALSE,"Parent"}</definedName>
    <definedName name="cancel2" localSheetId="67" hidden="1">{"PNLProjDL",#N/A,FALSE,"PROJCO";"PNLParDL",#N/A,FALSE,"Parent"}</definedName>
    <definedName name="cancel2" localSheetId="95" hidden="1">{"PNLProjDL",#N/A,FALSE,"PROJCO";"PNLParDL",#N/A,FALSE,"Parent"}</definedName>
    <definedName name="cancel2" localSheetId="116" hidden="1">{"PNLProjDL",#N/A,FALSE,"PROJCO";"PNLParDL",#N/A,FALSE,"Parent"}</definedName>
    <definedName name="cancel2" localSheetId="119" hidden="1">{"PNLProjDL",#N/A,FALSE,"PROJCO";"PNLParDL",#N/A,FALSE,"Parent"}</definedName>
    <definedName name="cancel2" hidden="1">{"PNLProjDL",#N/A,FALSE,"PROJCO";"PNLParDL",#N/A,FALSE,"Parent"}</definedName>
    <definedName name="cancel3" localSheetId="0" hidden="1">{"Summary",#N/A,FALSE,"MICMULT";"Income Statement",#N/A,FALSE,"MICMULT";"Cash Flows",#N/A,FALSE,"MICMULT"}</definedName>
    <definedName name="cancel3" localSheetId="18" hidden="1">{"Summary",#N/A,FALSE,"MICMULT";"Income Statement",#N/A,FALSE,"MICMULT";"Cash Flows",#N/A,FALSE,"MICMULT"}</definedName>
    <definedName name="cancel3" localSheetId="65" hidden="1">{"Summary",#N/A,FALSE,"MICMULT";"Income Statement",#N/A,FALSE,"MICMULT";"Cash Flows",#N/A,FALSE,"MICMULT"}</definedName>
    <definedName name="cancel3" localSheetId="67" hidden="1">{"Summary",#N/A,FALSE,"MICMULT";"Income Statement",#N/A,FALSE,"MICMULT";"Cash Flows",#N/A,FALSE,"MICMULT"}</definedName>
    <definedName name="cancel3" localSheetId="95" hidden="1">{"Summary",#N/A,FALSE,"MICMULT";"Income Statement",#N/A,FALSE,"MICMULT";"Cash Flows",#N/A,FALSE,"MICMULT"}</definedName>
    <definedName name="cancel3" localSheetId="116" hidden="1">{"Summary",#N/A,FALSE,"MICMULT";"Income Statement",#N/A,FALSE,"MICMULT";"Cash Flows",#N/A,FALSE,"MICMULT"}</definedName>
    <definedName name="cancel3" localSheetId="119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ANCELLED_STATE">"Cancelled"</definedName>
    <definedName name="Ca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ap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ap" localSheetId="6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ap" localSheetId="6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ap" localSheetId="9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ap" localSheetId="1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ap" localSheetId="1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ap">#REF!</definedName>
    <definedName name="Capacity_Dates">#REF!</definedName>
    <definedName name="CAPbkdn" localSheetId="119">#REF!</definedName>
    <definedName name="CAPbkdn" localSheetId="126">#REF!</definedName>
    <definedName name="CAPbkdn" localSheetId="129">#REF!</definedName>
    <definedName name="CAPbkdn">#REF!</definedName>
    <definedName name="Capex" localSheetId="0" hidden="1">{#N/A,#N/A,FALSE,"AltFuel"}</definedName>
    <definedName name="Capex" localSheetId="18" hidden="1">{#N/A,#N/A,FALSE,"AltFuel"}</definedName>
    <definedName name="Capex" localSheetId="65" hidden="1">{#N/A,#N/A,FALSE,"AltFuel"}</definedName>
    <definedName name="Capex" localSheetId="67" hidden="1">{#N/A,#N/A,FALSE,"AltFuel"}</definedName>
    <definedName name="Capex" localSheetId="95" hidden="1">{#N/A,#N/A,FALSE,"AltFuel"}</definedName>
    <definedName name="Capex" localSheetId="116" hidden="1">{#N/A,#N/A,FALSE,"AltFuel"}</definedName>
    <definedName name="Capex" localSheetId="119" hidden="1">{#N/A,#N/A,FALSE,"AltFuel"}</definedName>
    <definedName name="Capex" hidden="1">{#N/A,#N/A,FALSE,"AltFuel"}</definedName>
    <definedName name="CAPITAL_EXPEN" hidden="1">"CAPITAL_EXPEN"</definedName>
    <definedName name="Capital_HESA">#REF!</definedName>
    <definedName name="CAPITAL_LEASE" hidden="1">"CAPITAL_LEASE"</definedName>
    <definedName name="Capital_MFA" localSheetId="119">#REF!</definedName>
    <definedName name="Capital_MFA" localSheetId="126">#REF!</definedName>
    <definedName name="Capital_MFA" localSheetId="129">#REF!</definedName>
    <definedName name="Capital_MFA">#REF!</definedName>
    <definedName name="Capital_Projects">#REF!</definedName>
    <definedName name="CapPmtEscalation">-0.01</definedName>
    <definedName name="capt" localSheetId="119">#REF!</definedName>
    <definedName name="capt" localSheetId="126">#REF!</definedName>
    <definedName name="capt" localSheetId="129">#REF!</definedName>
    <definedName name="capt">#REF!</definedName>
    <definedName name="CARO_LT_CE_PreRollup_TrenchYear" localSheetId="119">#REF!</definedName>
    <definedName name="CARO_LT_CE_PreRollup_TrenchYear">#REF!</definedName>
    <definedName name="CARO_T1_CE_DatasetName" localSheetId="119">#REF!</definedName>
    <definedName name="CARO_T1_CE_DatasetName">#REF!</definedName>
    <definedName name="CARO_T1_CE_TrenchYear" localSheetId="119">#REF!</definedName>
    <definedName name="CARO_T1_CE_TrenchYear">#REF!</definedName>
    <definedName name="CARO_T2_CE_DatasetName" localSheetId="119">#REF!</definedName>
    <definedName name="CARO_T2_CE_DatasetName">#REF!</definedName>
    <definedName name="CARO_T2_CE_TrenchYear" localSheetId="119">#REF!</definedName>
    <definedName name="CARO_T2_CE_TrenchYear">#REF!</definedName>
    <definedName name="CARO_T3_CE_DatasetName" localSheetId="119">#REF!</definedName>
    <definedName name="CARO_T3_CE_DatasetName">#REF!</definedName>
    <definedName name="CARO_T3_CE_TrenchYear" localSheetId="119">#REF!</definedName>
    <definedName name="CARO_T3_CE_TrenchYear">#REF!</definedName>
    <definedName name="CARO_T4_CE_DatasetName" localSheetId="119">#REF!</definedName>
    <definedName name="CARO_T4_CE_DatasetName">#REF!</definedName>
    <definedName name="CARO_T4_CE_TrenchYear" localSheetId="119">#REF!</definedName>
    <definedName name="CARO_T4_CE_TrenchYear">#REF!</definedName>
    <definedName name="CARO_T5_CE_DatasetName" localSheetId="119">#REF!</definedName>
    <definedName name="CARO_T5_CE_DatasetName">#REF!</definedName>
    <definedName name="CARO_T5_CE_TrenchYear" localSheetId="119">#REF!</definedName>
    <definedName name="CARO_T5_CE_TrenchYear">#REF!</definedName>
    <definedName name="CARO_T6_CE_DatasetName" localSheetId="119">#REF!</definedName>
    <definedName name="CARO_T6_CE_DatasetName">#REF!</definedName>
    <definedName name="CARO_T6_CE_TrenchYear" localSheetId="119">#REF!</definedName>
    <definedName name="CARO_T6_CE_TrenchYear">#REF!</definedName>
    <definedName name="cas" localSheetId="119">#REF!</definedName>
    <definedName name="cas" localSheetId="126">#REF!</definedName>
    <definedName name="cas" localSheetId="129">#REF!</definedName>
    <definedName name="cas">#REF!</definedName>
    <definedName name="casd" localSheetId="119">#REF!</definedName>
    <definedName name="casd" localSheetId="126">#REF!</definedName>
    <definedName name="casd" localSheetId="129">#REF!</definedName>
    <definedName name="casd">#REF!</definedName>
    <definedName name="CaseVMedianData" localSheetId="126">#REF!</definedName>
    <definedName name="CaseVMedianData" localSheetId="129">#REF!</definedName>
    <definedName name="CaseVMedianData">#REF!</definedName>
    <definedName name="CASH">#REF!</definedName>
    <definedName name="CASH_DUE_BANKS" hidden="1">"CASH_DUE_BANKS"</definedName>
    <definedName name="CASH_EQUIV" hidden="1">"CASH_EQUIV"</definedName>
    <definedName name="CASH_INTEREST" hidden="1">"CASH_INTEREST"</definedName>
    <definedName name="Cash_or_Accural">#REF!</definedName>
    <definedName name="CASH_PRINT">#REF!</definedName>
    <definedName name="Cash_Rate">0</definedName>
    <definedName name="CASH_ST" hidden="1">"CASH_ST"</definedName>
    <definedName name="Cash_Sweep">#REF!</definedName>
    <definedName name="CASH_TAXES" hidden="1">"CASH_TAXES"</definedName>
    <definedName name="Cash_vs_Accrual">#REF!</definedName>
    <definedName name="CASH1" localSheetId="0">#REF!</definedName>
    <definedName name="CASH1" localSheetId="88">#REF!</definedName>
    <definedName name="CASH1" localSheetId="97">#REF!</definedName>
    <definedName name="CASH1" localSheetId="98">#REF!</definedName>
    <definedName name="CASH1" localSheetId="100">#REF!</definedName>
    <definedName name="CASH1" localSheetId="101">'F3-1-2_Table 2c'!#REF!</definedName>
    <definedName name="CASH1" localSheetId="102">'F3-1-2_Table 3'!#REF!</definedName>
    <definedName name="CASH1" localSheetId="103">'F3-1-2_Table 4'!#REF!</definedName>
    <definedName name="CASH1" localSheetId="104">'F3-1-2_Table 5'!#REF!</definedName>
    <definedName name="CASH1" localSheetId="105">'F3-1-2_Table 6'!#REF!</definedName>
    <definedName name="CASH1" localSheetId="106">'F3-1-2_Table 7'!#REF!</definedName>
    <definedName name="CASH1" localSheetId="107">#REF!</definedName>
    <definedName name="CASH1" localSheetId="108">#REF!</definedName>
    <definedName name="CASH1" localSheetId="113">#REF!</definedName>
    <definedName name="CASH1" localSheetId="114">#REF!</definedName>
    <definedName name="CASH1" localSheetId="115">#REF!</definedName>
    <definedName name="CASH1" localSheetId="126">#REF!</definedName>
    <definedName name="CASH1" localSheetId="129">#REF!</definedName>
    <definedName name="CASH1" localSheetId="166">#REF!</definedName>
    <definedName name="CASH1" localSheetId="169">#REF!</definedName>
    <definedName name="CASH1" localSheetId="170">#REF!</definedName>
    <definedName name="CASH1" localSheetId="171">#REF!</definedName>
    <definedName name="CASH1" localSheetId="172">#REF!</definedName>
    <definedName name="CASH1">#REF!</definedName>
    <definedName name="CASH2" localSheetId="0">#REF!</definedName>
    <definedName name="CASH2" localSheetId="88">#REF!</definedName>
    <definedName name="CASH2" localSheetId="97">#REF!</definedName>
    <definedName name="CASH2" localSheetId="98">#REF!</definedName>
    <definedName name="CASH2" localSheetId="100">#REF!</definedName>
    <definedName name="CASH2" localSheetId="101">'F3-1-2_Table 2c'!#REF!</definedName>
    <definedName name="CASH2" localSheetId="102">'F3-1-2_Table 3'!#REF!</definedName>
    <definedName name="CASH2" localSheetId="103">'F3-1-2_Table 4'!#REF!</definedName>
    <definedName name="CASH2" localSheetId="104">'F3-1-2_Table 5'!#REF!</definedName>
    <definedName name="CASH2" localSheetId="105">'F3-1-2_Table 6'!#REF!</definedName>
    <definedName name="CASH2" localSheetId="106">'F3-1-2_Table 7'!#REF!</definedName>
    <definedName name="CASH2" localSheetId="107">#REF!</definedName>
    <definedName name="CASH2" localSheetId="108">#REF!</definedName>
    <definedName name="CASH2" localSheetId="113">#REF!</definedName>
    <definedName name="CASH2" localSheetId="114">#REF!</definedName>
    <definedName name="CASH2" localSheetId="115">#REF!</definedName>
    <definedName name="CASH2" localSheetId="126">#REF!</definedName>
    <definedName name="CASH2" localSheetId="129">#REF!</definedName>
    <definedName name="CASH2" localSheetId="166">#REF!</definedName>
    <definedName name="CASH2" localSheetId="169">#REF!</definedName>
    <definedName name="CASH2" localSheetId="170">#REF!</definedName>
    <definedName name="CASH2" localSheetId="171">#REF!</definedName>
    <definedName name="CASH2" localSheetId="172">#REF!</definedName>
    <definedName name="CASH2">#REF!</definedName>
    <definedName name="cashchng" localSheetId="119">#REF!</definedName>
    <definedName name="cashchng">#REF!</definedName>
    <definedName name="cashflow" localSheetId="119">#REF!</definedName>
    <definedName name="cashflow">#REF!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FLOWYR1" localSheetId="119">#REF!</definedName>
    <definedName name="CASHFLOWYR1">#REF!</definedName>
    <definedName name="CASHFLOWYR2" localSheetId="119">#REF!</definedName>
    <definedName name="CASHFLOWYR2">#REF!</definedName>
    <definedName name="cashsalvage">"j41"</definedName>
    <definedName name="Casual_OT" localSheetId="119">#REF!</definedName>
    <definedName name="Casual_OT">#REF!</definedName>
    <definedName name="Catagory" localSheetId="119">#REF!</definedName>
    <definedName name="Catagory" localSheetId="126">#REF!</definedName>
    <definedName name="Catagory" localSheetId="129">#REF!</definedName>
    <definedName name="Catagory">#REF!</definedName>
    <definedName name="CategorisedLion" localSheetId="119">#REF!</definedName>
    <definedName name="CategorisedLion">#REF!</definedName>
    <definedName name="CategorisedTiger" localSheetId="119">#REF!</definedName>
    <definedName name="CategorisedTiger">#REF!</definedName>
    <definedName name="Category">#REF!</definedName>
    <definedName name="Category_dropdown" localSheetId="119">#REF!</definedName>
    <definedName name="Category_dropdown">#REF!</definedName>
    <definedName name="cb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4E6EA1E_opts" hidden="1">"1, 9, 1, False, 2, False, False, , 0, False, False, 1, 2"</definedName>
    <definedName name="cb_sChart14E6EB91_opts" hidden="1">"1, 9, 1, False, 2, False, False, , 0, False, False, 1, 1"</definedName>
    <definedName name="cb_sChart14E6ED99_opts" hidden="1">"1, 9, 1, False, 2, False, False, , 0, False, False, 1, 1"</definedName>
    <definedName name="cb_sChart14E6F3EE_opts" hidden="1">"1, 9, 1, False, 2, False, False, , 0, False, False, 1, 1"</definedName>
    <definedName name="cb_sChart14E81502_opts" hidden="1">"1, 9, 1, False, 2, False, False, , 0, False, False, 1, 2"</definedName>
    <definedName name="cb_sChart14E81DF6_opts" hidden="1">"1, 9, 1, False, 2, False, False, , 0, False, False, 1, 2"</definedName>
    <definedName name="cb_sChart14E82800_opts" hidden="1">"1, 9, 1, False, 2, False, False, , 0, False, False, 1, 2"</definedName>
    <definedName name="cb_sChart14E83288_opts" hidden="1">"1, 9, 1, False, 2, False, False, , 0, False, False, 1, 2"</definedName>
    <definedName name="cb_sChart14E8F629_opts" hidden="1">"1, 9, 1, False, 2, False, False, , 0, False, False, 1, 2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87E8_opts" hidden="1">"1, 9, 1, False, 2, False, False, , 0, False, False, 1, 2"</definedName>
    <definedName name="cb_sChart14F7947A_opts" hidden="1">"1, 9, 1, False, 2, False, False, , 0, False, False, 1, 2"</definedName>
    <definedName name="cb_sChart14F79A09_opts" hidden="1">"1, 9, 1, False, 2, False, False, , 0, False, False, 1, 2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4FA60AB_opts" hidden="1">"1, 9, 1, False, 2, False, False, , 0, False, False, 1, 2"</definedName>
    <definedName name="cb_sChart14FA650D_opts" hidden="1">"1, 9, 1, False, 2, False, False, , 0, False, False, 1, 2"</definedName>
    <definedName name="cb_sChart1501ACE3_opts" hidden="1">"1, 8, 1, False, 2, False, False, , 0, False, False, 1, 2"</definedName>
    <definedName name="cb_sChart1501AEF7_opts" hidden="1">"1, 9, 1, False, 2, False, False, , 0, False, False, 1, 2"</definedName>
    <definedName name="cb_sChart1501DCE6_opts" hidden="1">"1, 9, 1, False, 2, False, False, , 0, False, False, 1, 2"</definedName>
    <definedName name="cb_sChart1501EF92_opts" hidden="1">"1, 9, 1, False, 2, False, False, , 0, False, False, 1, 2"</definedName>
    <definedName name="cb_sChart1501F8CB_opts" hidden="1">"1, 9, 1, False, 2, False, False, , 0, False, False, 1, 2"</definedName>
    <definedName name="cb_sChart150208AA_opts" hidden="1">"1, 9, 1, False, 2, False, False, , 0, False, False, 1, 2"</definedName>
    <definedName name="cb_sChart15020EC4_opts" hidden="1">"1, 9, 1, False, 2, False, False, , 0, False, False, 1, 2"</definedName>
    <definedName name="cb_sChart150212BF_opts" hidden="1">"1, 9, 1, False, 2, False, False, , 0, False, False, 1, 2"</definedName>
    <definedName name="cb_sChart15021F68_opts" hidden="1">"1, 9, 1, False, 2, False, False, , 0, False, False, 1, 1"</definedName>
    <definedName name="cb_sChart15022484_opts" hidden="1">"1, 9, 1, False, 2, False, False, , 0, False, False, 1, 2"</definedName>
    <definedName name="cb_sChart150226F5_opts" hidden="1">"1, 9, 1, False, 2, False, False, , 0, False, False, 1, 2"</definedName>
    <definedName name="cb_sChart15144595_opts" hidden="1">"1, 9, 1, False, 2, False, False, , 0, False, False, 1, 2"</definedName>
    <definedName name="cb_sChart15145615_opts" hidden="1">"1, 9, 1, False, 2, False, False, , 0, False, False, 1, 2"</definedName>
    <definedName name="cb_sChart151464B0_opts" hidden="1">"1, 9, 1, False, 2, False, False, , 0, False, False, 1, 2"</definedName>
    <definedName name="cb_sChart15146FA1_opts" hidden="1">"1, 9, 1, False, 2, False, False, , 0, False, False, 1, 2"</definedName>
    <definedName name="cb_sChart15149A94_opts" hidden="1">"1, 9, 1, False, 2, False, False, , 0, False, False, 1, 2"</definedName>
    <definedName name="cb_sChart1514EEC3_opts" hidden="1">"1, 9, 1, False, 2, False, False, , 0, False, False, 1, 2"</definedName>
    <definedName name="cb_sChart1514F2E0_opts" hidden="1">"1, 9, 1, False, 2, False, False, , 0, False, False, 1, 2"</definedName>
    <definedName name="cb_sChart151510A0_opts" hidden="1">"1, 9, 1, False, 2, False, False, , 0, False, False, 1, 2"</definedName>
    <definedName name="cb_sChart15154C37_opts" hidden="1">"1, 9, 1, False, 2, False, False, , 0, False, False, 1, 2"</definedName>
    <definedName name="cb_sChart15157034_opts" hidden="1">"1, 9, 1, False, 2, False, False, , 0, False, False, 1, 2"</definedName>
    <definedName name="cb_sChart1515F81B_opts" hidden="1">"1, 9, 1, False, 2, False, False, , 0, False, False, 1, 2"</definedName>
    <definedName name="cb_sChart1515F9EA_opts" hidden="1">"1, 9, 1, False, 2, False, False, , 0, False, False, 1, 2"</definedName>
    <definedName name="cb_sChart15161029_opts" hidden="1">"1, 9, 1, False, 2, False, False, , 0, False, False, 1, 2"</definedName>
    <definedName name="cb_sChart15163773_opts" hidden="1">"1, 9, 1, False, 2, False, False, , 0, False, False, 1, 2"</definedName>
    <definedName name="cb_sChart15164F8C_opts" hidden="1">"1, 9, 1, False, 2, False, False, , 0, False, False, 1, 2"</definedName>
    <definedName name="cb_sChart15165265_opts" hidden="1">"1, 9, 1, False, 2, False, False, , 0, False, False, 1, 2"</definedName>
    <definedName name="cb_sChart15166173_opts" hidden="1">"1, 9, 1, False, 2, False, False, , 0, False, False, 1, 2"</definedName>
    <definedName name="cb_sChart1516A84C_opts" hidden="1">"1, 9, 1, False, 2, Fals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EB7A17_opts" hidden="1">"1, 3, 1, False, 2, False, False, , 0, False, True, 1, 1"</definedName>
    <definedName name="cb_sChart19EB7D70_opts" hidden="1">"1, 5, 1, False, 2, False, False, , 0, False, True, 1, 1"</definedName>
    <definedName name="cb_sChart19EB7F61_opts" hidden="1">"1, 3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localSheetId="0" hidden="1">{"value box",#N/A,TRUE,"DPL Inc. Fin Statements";"unlevered free cash flows",#N/A,TRUE,"DPL Inc. Fin Statements"}</definedName>
    <definedName name="cbc" localSheetId="18" hidden="1">{"value box",#N/A,TRUE,"DPL Inc. Fin Statements";"unlevered free cash flows",#N/A,TRUE,"DPL Inc. Fin Statements"}</definedName>
    <definedName name="cbc" localSheetId="65" hidden="1">{"value box",#N/A,TRUE,"DPL Inc. Fin Statements";"unlevered free cash flows",#N/A,TRUE,"DPL Inc. Fin Statements"}</definedName>
    <definedName name="cbc" localSheetId="67" hidden="1">{"value box",#N/A,TRUE,"DPL Inc. Fin Statements";"unlevered free cash flows",#N/A,TRUE,"DPL Inc. Fin Statements"}</definedName>
    <definedName name="cbc" localSheetId="95" hidden="1">{"value box",#N/A,TRUE,"DPL Inc. Fin Statements";"unlevered free cash flows",#N/A,TRUE,"DPL Inc. Fin Statements"}</definedName>
    <definedName name="cbc" localSheetId="116" hidden="1">{"value box",#N/A,TRUE,"DPL Inc. Fin Statements";"unlevered free cash flows",#N/A,TRUE,"DPL Inc. Fin Statements"}</definedName>
    <definedName name="cbc" localSheetId="119" hidden="1">{"value box",#N/A,TRUE,"DPL Inc. Fin Statements";"unlevered free cash flows",#N/A,TRUE,"DPL Inc. Fin Statements"}</definedName>
    <definedName name="cbc" hidden="1">{"value box",#N/A,TRUE,"DPL Inc. Fin Statements";"unlevered free cash flows",#N/A,TRUE,"DPL Inc. Fin Statements"}</definedName>
    <definedName name="cbcb" localSheetId="0" hidden="1">{"FCB_ALL",#N/A,FALSE,"FCB"}</definedName>
    <definedName name="cbcb" localSheetId="18" hidden="1">{"FCB_ALL",#N/A,FALSE,"FCB"}</definedName>
    <definedName name="cbcb" localSheetId="65" hidden="1">{"FCB_ALL",#N/A,FALSE,"FCB"}</definedName>
    <definedName name="cbcb" localSheetId="67" hidden="1">{"FCB_ALL",#N/A,FALSE,"FCB"}</definedName>
    <definedName name="cbcb" localSheetId="95" hidden="1">{"FCB_ALL",#N/A,FALSE,"FCB"}</definedName>
    <definedName name="cbcb" localSheetId="116" hidden="1">{"FCB_ALL",#N/A,FALSE,"FCB"}</definedName>
    <definedName name="cbcb" localSheetId="119" hidden="1">{"FCB_ALL",#N/A,FALSE,"FCB"}</definedName>
    <definedName name="cbcb" hidden="1">{"FCB_ALL",#N/A,FALSE,"FCB"}</definedName>
    <definedName name="cbcbc" localSheetId="0" hidden="1">{#N/A,#N/A,FALSE,"Income Statement";#N/A,#N/A,FALSE,"Balance Sheet";#N/A,#N/A,FALSE,"Cash Flows";#N/A,#N/A,FALSE,"Ratios"}</definedName>
    <definedName name="cbcbc" localSheetId="18" hidden="1">{#N/A,#N/A,FALSE,"Income Statement";#N/A,#N/A,FALSE,"Balance Sheet";#N/A,#N/A,FALSE,"Cash Flows";#N/A,#N/A,FALSE,"Ratios"}</definedName>
    <definedName name="cbcbc" localSheetId="65" hidden="1">{#N/A,#N/A,FALSE,"Income Statement";#N/A,#N/A,FALSE,"Balance Sheet";#N/A,#N/A,FALSE,"Cash Flows";#N/A,#N/A,FALSE,"Ratios"}</definedName>
    <definedName name="cbcbc" localSheetId="67" hidden="1">{#N/A,#N/A,FALSE,"Income Statement";#N/A,#N/A,FALSE,"Balance Sheet";#N/A,#N/A,FALSE,"Cash Flows";#N/A,#N/A,FALSE,"Ratios"}</definedName>
    <definedName name="cbcbc" localSheetId="95" hidden="1">{#N/A,#N/A,FALSE,"Income Statement";#N/A,#N/A,FALSE,"Balance Sheet";#N/A,#N/A,FALSE,"Cash Flows";#N/A,#N/A,FALSE,"Ratios"}</definedName>
    <definedName name="cbcbc" localSheetId="116" hidden="1">{#N/A,#N/A,FALSE,"Income Statement";#N/A,#N/A,FALSE,"Balance Sheet";#N/A,#N/A,FALSE,"Cash Flows";#N/A,#N/A,FALSE,"Ratios"}</definedName>
    <definedName name="cbcbc" localSheetId="119" hidden="1">{#N/A,#N/A,FALSE,"Income Statement";#N/A,#N/A,FALSE,"Balance Sheet";#N/A,#N/A,FALSE,"Cash Flows";#N/A,#N/A,FALSE,"Ratios"}</definedName>
    <definedName name="cbcbc" hidden="1">{#N/A,#N/A,FALSE,"Income Statement";#N/A,#N/A,FALSE,"Balance Sheet";#N/A,#N/A,FALSE,"Cash Flows";#N/A,#N/A,FALSE,"Ratios"}</definedName>
    <definedName name="cbcbcbc" localSheetId="0" hidden="1">{"FCB_ALL",#N/A,FALSE,"FCB";"GREY_ALL",#N/A,FALSE,"GREY"}</definedName>
    <definedName name="cbcbcbc" localSheetId="18" hidden="1">{"FCB_ALL",#N/A,FALSE,"FCB";"GREY_ALL",#N/A,FALSE,"GREY"}</definedName>
    <definedName name="cbcbcbc" localSheetId="65" hidden="1">{"FCB_ALL",#N/A,FALSE,"FCB";"GREY_ALL",#N/A,FALSE,"GREY"}</definedName>
    <definedName name="cbcbcbc" localSheetId="67" hidden="1">{"FCB_ALL",#N/A,FALSE,"FCB";"GREY_ALL",#N/A,FALSE,"GREY"}</definedName>
    <definedName name="cbcbcbc" localSheetId="95" hidden="1">{"FCB_ALL",#N/A,FALSE,"FCB";"GREY_ALL",#N/A,FALSE,"GREY"}</definedName>
    <definedName name="cbcbcbc" localSheetId="116" hidden="1">{"FCB_ALL",#N/A,FALSE,"FCB";"GREY_ALL",#N/A,FALSE,"GREY"}</definedName>
    <definedName name="cbcbcbc" localSheetId="119" hidden="1">{"FCB_ALL",#N/A,FALSE,"FCB";"GREY_ALL",#N/A,FALSE,"GREY"}</definedName>
    <definedName name="cbcbcbc" hidden="1">{"FCB_ALL",#N/A,FALSE,"FCB";"GREY_ALL",#N/A,FALSE,"GREY"}</definedName>
    <definedName name="cbcbcbcbcbcc" localSheetId="0" hidden="1">{"PA1",#N/A,TRUE,"BORDMW";"pa2",#N/A,TRUE,"BORDMW";"PA3",#N/A,TRUE,"BORDMW";"PA4",#N/A,TRUE,"BORDMW"}</definedName>
    <definedName name="cbcbcbcbcbcc" localSheetId="18" hidden="1">{"PA1",#N/A,TRUE,"BORDMW";"pa2",#N/A,TRUE,"BORDMW";"PA3",#N/A,TRUE,"BORDMW";"PA4",#N/A,TRUE,"BORDMW"}</definedName>
    <definedName name="cbcbcbcbcbcc" localSheetId="65" hidden="1">{"PA1",#N/A,TRUE,"BORDMW";"pa2",#N/A,TRUE,"BORDMW";"PA3",#N/A,TRUE,"BORDMW";"PA4",#N/A,TRUE,"BORDMW"}</definedName>
    <definedName name="cbcbcbcbcbcc" localSheetId="67" hidden="1">{"PA1",#N/A,TRUE,"BORDMW";"pa2",#N/A,TRUE,"BORDMW";"PA3",#N/A,TRUE,"BORDMW";"PA4",#N/A,TRUE,"BORDMW"}</definedName>
    <definedName name="cbcbcbcbcbcc" localSheetId="95" hidden="1">{"PA1",#N/A,TRUE,"BORDMW";"pa2",#N/A,TRUE,"BORDMW";"PA3",#N/A,TRUE,"BORDMW";"PA4",#N/A,TRUE,"BORDMW"}</definedName>
    <definedName name="cbcbcbcbcbcc" localSheetId="116" hidden="1">{"PA1",#N/A,TRUE,"BORDMW";"pa2",#N/A,TRUE,"BORDMW";"PA3",#N/A,TRUE,"BORDMW";"PA4",#N/A,TRUE,"BORDMW"}</definedName>
    <definedName name="cbcbcbcbcbcc" localSheetId="119" hidden="1">{"PA1",#N/A,TRUE,"BORDMW";"pa2",#N/A,TRUE,"BORDMW";"PA3",#N/A,TRUE,"BORDMW";"PA4",#N/A,TRUE,"BORDMW"}</definedName>
    <definedName name="cbcbcbcbcbcc" hidden="1">{"PA1",#N/A,TRUE,"BORDMW";"pa2",#N/A,TRUE,"BORDMW";"PA3",#N/A,TRUE,"BORDMW";"PA4",#N/A,TRUE,"BORDMW"}</definedName>
    <definedName name="CBWorkbookPriority" localSheetId="0" hidden="1">-1722981318</definedName>
    <definedName name="CBWorkbookPriority" localSheetId="18" hidden="1">-1722981318</definedName>
    <definedName name="CBWorkbookPriority" localSheetId="65" hidden="1">-1722981318</definedName>
    <definedName name="CBWorkbookPriority" localSheetId="67" hidden="1">-1722981318</definedName>
    <definedName name="CBWorkbookPriority" localSheetId="95" hidden="1">-1722981318</definedName>
    <definedName name="CBWorkbookPriority" localSheetId="116" hidden="1">-1722981318</definedName>
    <definedName name="CBWorkbookPriority" localSheetId="119" hidden="1">-1722981318</definedName>
    <definedName name="CBWorkbookPriority" hidden="1">-837038228</definedName>
    <definedName name="cc" localSheetId="119">#REF!</definedName>
    <definedName name="cc" localSheetId="126">#REF!</definedName>
    <definedName name="cc" localSheetId="129">#REF!</definedName>
    <definedName name="cc">#REF!</definedName>
    <definedName name="CC_converse" localSheetId="119">#REF!</definedName>
    <definedName name="CC_converse">#REF!</definedName>
    <definedName name="CCA" localSheetId="119">#REF!</definedName>
    <definedName name="CCA" localSheetId="126">#REF!</definedName>
    <definedName name="CCA" localSheetId="129">#REF!</definedName>
    <definedName name="CCA">#REF!</definedName>
    <definedName name="CCC" localSheetId="0" hidden="1">{#N/A,#N/A,FALSE,"Sum6 (1)"}</definedName>
    <definedName name="CCC" localSheetId="18" hidden="1">{#N/A,#N/A,FALSE,"Sum6 (1)"}</definedName>
    <definedName name="CCC" localSheetId="65" hidden="1">{#N/A,#N/A,FALSE,"Sum6 (1)"}</definedName>
    <definedName name="CCC" localSheetId="67" hidden="1">{#N/A,#N/A,FALSE,"Sum6 (1)"}</definedName>
    <definedName name="CCC" localSheetId="95" hidden="1">{#N/A,#N/A,FALSE,"Sum6 (1)"}</definedName>
    <definedName name="CCC" localSheetId="116" hidden="1">{#N/A,#N/A,FALSE,"Sum6 (1)"}</definedName>
    <definedName name="CCC" localSheetId="119" hidden="1">{#N/A,#N/A,FALSE,"Sum6 (1)"}</definedName>
    <definedName name="ccc" hidden="1">{#N/A,#N/A,FALSE,"AltFuel"}</definedName>
    <definedName name="cccc" hidden="1">1</definedName>
    <definedName name="ccmce">36996.5527299769</definedName>
    <definedName name="CCRev" localSheetId="119">#REF!</definedName>
    <definedName name="CCRev">#REF!</definedName>
    <definedName name="CCRev_All">#REF!</definedName>
    <definedName name="cd" localSheetId="119">#REF!</definedName>
    <definedName name="cd" localSheetId="126">#REF!</definedName>
    <definedName name="cd" localSheetId="129">#REF!</definedName>
    <definedName name="cd">#REF!</definedName>
    <definedName name="cDaysPerYear">365</definedName>
    <definedName name="CDx_Priority">"datawonoscale"</definedName>
    <definedName name="ce" localSheetId="119">#REF!</definedName>
    <definedName name="ce">#REF!</definedName>
    <definedName name="CF_OP_GR">"'=BackSheet!$D$239:$AG$239"</definedName>
    <definedName name="CF_PR_DV">"'=BackSheet!$D$241:$AG$241"</definedName>
    <definedName name="CFB">#N/A</definedName>
    <definedName name="CFBaseYear">1999</definedName>
    <definedName name="CGL">#REF!</definedName>
    <definedName name="Change" hidden="1">#REF!</definedName>
    <definedName name="Change2" hidden="1">#REF!</definedName>
    <definedName name="Change3" hidden="1">#REF!</definedName>
    <definedName name="Change4" hidden="1">#REF!</definedName>
    <definedName name="ChangeKey">#REF!</definedName>
    <definedName name="ChangeManHours" localSheetId="126">#REF!</definedName>
    <definedName name="ChangeManHours" localSheetId="129">#REF!</definedName>
    <definedName name="ChangeManHours">#REF!</definedName>
    <definedName name="ChangeRange" hidden="1">#REF!</definedName>
    <definedName name="ChangeRange2" hidden="1">#REF!</definedName>
    <definedName name="changes" localSheetId="119">#REF!</definedName>
    <definedName name="changes">#REF!</definedName>
    <definedName name="CHANGES_WORK_CAP" hidden="1">"CHANGES_WORK_CAP"</definedName>
    <definedName name="Chart" localSheetId="0" hidden="1">{#N/A,#N/A,FALSE,"Pharm";#N/A,#N/A,FALSE,"WWCM"}</definedName>
    <definedName name="Chart" localSheetId="18" hidden="1">{#N/A,#N/A,FALSE,"Pharm";#N/A,#N/A,FALSE,"WWCM"}</definedName>
    <definedName name="Chart" localSheetId="65" hidden="1">{#N/A,#N/A,FALSE,"Pharm";#N/A,#N/A,FALSE,"WWCM"}</definedName>
    <definedName name="Chart" localSheetId="67" hidden="1">{#N/A,#N/A,FALSE,"Pharm";#N/A,#N/A,FALSE,"WWCM"}</definedName>
    <definedName name="Chart" localSheetId="95" hidden="1">{#N/A,#N/A,FALSE,"Pharm";#N/A,#N/A,FALSE,"WWCM"}</definedName>
    <definedName name="Chart" localSheetId="116" hidden="1">{#N/A,#N/A,FALSE,"Pharm";#N/A,#N/A,FALSE,"WWCM"}</definedName>
    <definedName name="Chart" localSheetId="119" hidden="1">{#N/A,#N/A,FALSE,"Pharm";#N/A,#N/A,FALSE,"WWCM"}</definedName>
    <definedName name="Chart" hidden="1">{#N/A,#N/A,FALSE,"Pharm";#N/A,#N/A,FALSE,"WWCM"}</definedName>
    <definedName name="Chart_1" localSheetId="119">#REF!,#REF!</definedName>
    <definedName name="Chart_1" localSheetId="126">#REF!,#REF!</definedName>
    <definedName name="Chart_1" localSheetId="129">#REF!,#REF!</definedName>
    <definedName name="Chart_1">#REF!,#REF!</definedName>
    <definedName name="chart_2">"Chart 2"</definedName>
    <definedName name="chart2">#REF!</definedName>
    <definedName name="chart3">#REF!</definedName>
    <definedName name="Check" localSheetId="119">#REF!</definedName>
    <definedName name="Check" localSheetId="126">#REF!</definedName>
    <definedName name="Check" localSheetId="129">#REF!</definedName>
    <definedName name="Check">#REF!</definedName>
    <definedName name="Chem">#REF!</definedName>
    <definedName name="CHexe">#REF!</definedName>
    <definedName name="CHI_NET">120</definedName>
    <definedName name="ChkBundleConsistency" localSheetId="0">#REF!</definedName>
    <definedName name="ChkBundleConsistency">#REF!</definedName>
    <definedName name="ChkMaxYearConsistency" localSheetId="0">#REF!</definedName>
    <definedName name="ChkMaxYearConsistency">#REF!</definedName>
    <definedName name="Chnge" hidden="1">#REF!</definedName>
    <definedName name="ChngeRange" hidden="1">#REF!</definedName>
    <definedName name="chosie" localSheetId="0" hidden="1">{#N/A,#N/A,FALSE,"Pharm";#N/A,#N/A,FALSE,"WWCM"}</definedName>
    <definedName name="chosie" localSheetId="18" hidden="1">{#N/A,#N/A,FALSE,"Pharm";#N/A,#N/A,FALSE,"WWCM"}</definedName>
    <definedName name="chosie" localSheetId="65" hidden="1">{#N/A,#N/A,FALSE,"Pharm";#N/A,#N/A,FALSE,"WWCM"}</definedName>
    <definedName name="chosie" localSheetId="67" hidden="1">{#N/A,#N/A,FALSE,"Pharm";#N/A,#N/A,FALSE,"WWCM"}</definedName>
    <definedName name="chosie" localSheetId="95" hidden="1">{#N/A,#N/A,FALSE,"Pharm";#N/A,#N/A,FALSE,"WWCM"}</definedName>
    <definedName name="chosie" localSheetId="116" hidden="1">{#N/A,#N/A,FALSE,"Pharm";#N/A,#N/A,FALSE,"WWCM"}</definedName>
    <definedName name="chosie" localSheetId="119" hidden="1">{#N/A,#N/A,FALSE,"Pharm";#N/A,#N/A,FALSE,"WWCM"}</definedName>
    <definedName name="chosie" hidden="1">{#N/A,#N/A,FALSE,"Pharm";#N/A,#N/A,FALSE,"WWCM"}</definedName>
    <definedName name="cHoursPerDay">24</definedName>
    <definedName name="cHoursPerYear">365*24</definedName>
    <definedName name="CHPG_Newly_Reg_Submission">#REF!</definedName>
    <definedName name="CHPG_Submission" localSheetId="119">#REF!</definedName>
    <definedName name="CHPG_Submission">#REF!</definedName>
    <definedName name="CHplan">#REF!</definedName>
    <definedName name="CHT_CASHFLOW">"Chart 5"</definedName>
    <definedName name="CI_DCM" localSheetId="119">#REF!</definedName>
    <definedName name="CI_DCM">#REF!</definedName>
    <definedName name="CI_ILW_DISP" localSheetId="119">#REF!</definedName>
    <definedName name="CI_ILW_DISP">#REF!</definedName>
    <definedName name="CI_ILW_OPS" localSheetId="119">#REF!</definedName>
    <definedName name="CI_ILW_OPS">#REF!</definedName>
    <definedName name="CI_LLW_DISP" localSheetId="119">#REF!</definedName>
    <definedName name="CI_LLW_DISP">#REF!</definedName>
    <definedName name="CI_LLW_OPS" localSheetId="119">#REF!</definedName>
    <definedName name="CI_LLW_OPS">#REF!</definedName>
    <definedName name="CI_UFD" localSheetId="119">#REF!</definedName>
    <definedName name="CI_UFD">#REF!</definedName>
    <definedName name="CI_UFS" localSheetId="119">#REF!</definedName>
    <definedName name="CI_UFS">#REF!</definedName>
    <definedName name="cier_lab" localSheetId="119">#REF!</definedName>
    <definedName name="cier_lab">#REF!</definedName>
    <definedName name="cier_mtl" localSheetId="119">#REF!</definedName>
    <definedName name="cier_mtl">#REF!</definedName>
    <definedName name="CIO" localSheetId="119">#REF!</definedName>
    <definedName name="CIO" localSheetId="126">#REF!</definedName>
    <definedName name="CIO" localSheetId="129">#REF!</definedName>
    <definedName name="CIO">#REF!</definedName>
    <definedName name="CIO_Support_RT_OEB_Table">#REF!</definedName>
    <definedName name="CIP_Interest_Cap__FAC_74161____by_Month___by_RC" localSheetId="119">#REF!</definedName>
    <definedName name="CIP_Interest_Cap__FAC_74161____by_Month___by_RC" localSheetId="126">#REF!</definedName>
    <definedName name="CIP_Interest_Cap__FAC_74161____by_Month___by_RC" localSheetId="129">#REF!</definedName>
    <definedName name="CIP_Interest_Cap__FAC_74161____by_Month___by_RC">#REF!</definedName>
    <definedName name="CIPDATA">#REF!</definedName>
    <definedName name="CIQWBGuid" localSheetId="0" hidden="1">"04991638-1b61-450a-b56c-a0f9b277925f"</definedName>
    <definedName name="CIQWBGuid" localSheetId="18" hidden="1">"04991638-1b61-450a-b56c-a0f9b277925f"</definedName>
    <definedName name="CIQWBGuid" localSheetId="65" hidden="1">"04991638-1b61-450a-b56c-a0f9b277925f"</definedName>
    <definedName name="CIQWBGuid" localSheetId="67" hidden="1">"04991638-1b61-450a-b56c-a0f9b277925f"</definedName>
    <definedName name="CIQWBGuid" localSheetId="95" hidden="1">"04991638-1b61-450a-b56c-a0f9b277925f"</definedName>
    <definedName name="CIQWBGuid" localSheetId="116" hidden="1">"04991638-1b61-450a-b56c-a0f9b277925f"</definedName>
    <definedName name="CIQWBGuid" localSheetId="119" hidden="1">"04991638-1b61-450a-b56c-a0f9b277925f"</definedName>
    <definedName name="CIQWBGuid" hidden="1">"5a30167a-7047-42ea-9832-8d8960ba8b2c"</definedName>
    <definedName name="Circ">#REF!</definedName>
    <definedName name="circ2">#REF!</definedName>
    <definedName name="CircSwitch">#REF!</definedName>
    <definedName name="Circulation___Structure">#REF!</definedName>
    <definedName name="Circulation___Structure_Factor">#REF!</definedName>
    <definedName name="city" localSheetId="0">#REF!</definedName>
    <definedName name="city">#REF!</definedName>
    <definedName name="CIVIL">#REF!</definedName>
    <definedName name="civil_hrs">#REF!</definedName>
    <definedName name="CIVIL_WORKS">#REF!</definedName>
    <definedName name="CJ">#REF!</definedName>
    <definedName name="Class" localSheetId="119" hidden="1">#REF!</definedName>
    <definedName name="Class" hidden="1">#REF!</definedName>
    <definedName name="Classification">#REF!</definedName>
    <definedName name="Classification_dropdown" localSheetId="119">#REF!</definedName>
    <definedName name="Classification_dropdown">#REF!</definedName>
    <definedName name="ClassificationCode">#REF!</definedName>
    <definedName name="Clear_Output" localSheetId="119">#REF!</definedName>
    <definedName name="Clear_Output" localSheetId="126">#REF!</definedName>
    <definedName name="Clear_Output" localSheetId="129">#REF!</definedName>
    <definedName name="Clear_Output">#REF!</definedName>
    <definedName name="ClearData" localSheetId="119">#REF!,#REF!,#REF!,#REF!,#REF!,#REF!</definedName>
    <definedName name="ClearData">#REF!,#REF!,#REF!,#REF!,#REF!,#REF!</definedName>
    <definedName name="ClearReport" localSheetId="119">#REF!,#REF!,#REF!</definedName>
    <definedName name="ClearReport" localSheetId="126">#REF!,#REF!,#REF!</definedName>
    <definedName name="ClearReport" localSheetId="129">#REF!,#REF!,#REF!</definedName>
    <definedName name="ClearReport">#REF!,#REF!,#REF!</definedName>
    <definedName name="Client">#REF!</definedName>
    <definedName name="Client_0000_RC_8263_2021_to_2026">#REF!</definedName>
    <definedName name="Client_7001">#REF!</definedName>
    <definedName name="Client_Name">#REF!</definedName>
    <definedName name="ClientMatter" hidden="1">"b1"</definedName>
    <definedName name="Closed">"2-Closed"</definedName>
    <definedName name="Closed_B">"2-Closed 9/16-9/30"</definedName>
    <definedName name="CLOSED_STATE">"Closed"</definedName>
    <definedName name="closingDate">#REF!</definedName>
    <definedName name="clra1ball" localSheetId="0" hidden="1">'F1-1-1_Table 1'!clra1bp1,'F1-1-1_Table 1'!clra1bp2</definedName>
    <definedName name="clra1ball" localSheetId="18" hidden="1">'F1-3-2_Table 1'!clra1bp1,'F1-3-2_Table 1'!clra1bp2</definedName>
    <definedName name="clra1ball" localSheetId="65" hidden="1">'F2-3-3_Table 4'!clra1bp1,'F2-3-3_Table 4'!clra1bp2</definedName>
    <definedName name="clra1ball" localSheetId="67" hidden="1">'F2-4-1_Table 1'!clra1bp1,'F2-4-1_Table 1'!clra1bp2</definedName>
    <definedName name="clra1ball" localSheetId="95" hidden="1">'F3-1-1_Table 8'!clra1bp1,'F3-1-1_Table 8'!clra1bp2</definedName>
    <definedName name="clra1ball" localSheetId="116" hidden="1">'F4-1-1_Table 1'!clra1bp1,'F4-1-1_Table 1'!clra1bp2</definedName>
    <definedName name="clra1ball" localSheetId="119" hidden="1">'F4-2-1_Table 2'!clra1bp1,'F4-2-1_Table 2'!clra1bp2</definedName>
    <definedName name="clra1ball" hidden="1">clra1bp1,clra1bp2</definedName>
    <definedName name="clra1bp1" localSheetId="0" hidden="1">clra1b1,clra1b2,clra1b3,clra1b4,clra1b5,clra1b6,clra1b7,clra1b8</definedName>
    <definedName name="clra1bp1" localSheetId="18" hidden="1">clra1b1,clra1b2,clra1b3,clra1b4,clra1b5,clra1b6,clra1b7,clra1b8</definedName>
    <definedName name="clra1bp1" localSheetId="65" hidden="1">clra1b1,clra1b2,clra1b3,clra1b4,clra1b5,clra1b6,clra1b7,clra1b8</definedName>
    <definedName name="clra1bp1" localSheetId="67" hidden="1">clra1b1,clra1b2,clra1b3,clra1b4,clra1b5,clra1b6,clra1b7,clra1b8</definedName>
    <definedName name="clra1bp1" localSheetId="95" hidden="1">clra1b1,clra1b2,clra1b3,clra1b4,clra1b5,clra1b6,clra1b7,clra1b8</definedName>
    <definedName name="clra1bp1" localSheetId="116" hidden="1">clra1b1,clra1b2,clra1b3,clra1b4,clra1b5,clra1b6,clra1b7,clra1b8</definedName>
    <definedName name="clra1bp1" localSheetId="119" hidden="1">clra1b1,clra1b2,clra1b3,clra1b4,clra1b5,clra1b6,clra1b7,clra1b8</definedName>
    <definedName name="clra1bp1" hidden="1">clra1b1,clra1b2,clra1b3,clra1b4,clra1b5,clra1b6,clra1b7,clra1b8</definedName>
    <definedName name="clra1bp2" localSheetId="0" hidden="1">clra1b9,clra1b10,clra1b11,clra1b12,clra1b13,clra1b13,clra1b15,clra1b16</definedName>
    <definedName name="clra1bp2" localSheetId="18" hidden="1">clra1b9,clra1b10,clra1b11,clra1b12,clra1b13,clra1b13,clra1b15,clra1b16</definedName>
    <definedName name="clra1bp2" localSheetId="65" hidden="1">clra1b9,clra1b10,clra1b11,clra1b12,clra1b13,clra1b13,clra1b15,clra1b16</definedName>
    <definedName name="clra1bp2" localSheetId="67" hidden="1">clra1b9,clra1b10,clra1b11,clra1b12,clra1b13,clra1b13,clra1b15,clra1b16</definedName>
    <definedName name="clra1bp2" localSheetId="95" hidden="1">clra1b9,clra1b10,clra1b11,clra1b12,clra1b13,clra1b13,clra1b15,clra1b16</definedName>
    <definedName name="clra1bp2" localSheetId="116" hidden="1">clra1b9,clra1b10,clra1b11,clra1b12,clra1b13,clra1b13,clra1b15,clra1b16</definedName>
    <definedName name="clra1bp2" localSheetId="119" hidden="1">clra1b9,clra1b10,clra1b11,clra1b12,clra1b13,clra1b13,clra1b15,clra1b16</definedName>
    <definedName name="clra1bp2" hidden="1">clra1b9,clra1b10,clra1b11,clra1b12,clra1b13,clra1b13,clra1b15,clra1b16</definedName>
    <definedName name="CM" localSheetId="126">#REF!</definedName>
    <definedName name="CM" localSheetId="129">#REF!</definedName>
    <definedName name="CM">#REF!</definedName>
    <definedName name="CM_LOA">#REF!</definedName>
    <definedName name="CM_MON">#REF!</definedName>
    <definedName name="cmdSTATUS">"Button 43"</definedName>
    <definedName name="CMLabourRate2014">#REF!</definedName>
    <definedName name="CMLabourRate2015">#REF!</definedName>
    <definedName name="CMLabourRate2016">#REF!</definedName>
    <definedName name="CMLabourRate2017">#REF!</definedName>
    <definedName name="CMLabourRate2018">#REF!</definedName>
    <definedName name="CMLabourRate2019">#REF!</definedName>
    <definedName name="CMLabourRate2020">#REF!</definedName>
    <definedName name="CMLabourRate2021">#REF!</definedName>
    <definedName name="CMLabourRate2022">#REF!</definedName>
    <definedName name="CMO">#REF!</definedName>
    <definedName name="cMonthsPerQuarter">3</definedName>
    <definedName name="cMonthsPerYear">12</definedName>
    <definedName name="CMSC" localSheetId="119">#REF!</definedName>
    <definedName name="CMSC">#REF!</definedName>
    <definedName name="CMW_Data" localSheetId="119">#REF!</definedName>
    <definedName name="CMW_Data" localSheetId="126">#REF!</definedName>
    <definedName name="CMW_Data" localSheetId="129">#REF!</definedName>
    <definedName name="CMW_Data">#REF!</definedName>
    <definedName name="CMW_SysHorizons" localSheetId="119">#REF!</definedName>
    <definedName name="CMW_SysHorizons" localSheetId="126">#REF!</definedName>
    <definedName name="CMW_SysHorizons" localSheetId="129">#REF!</definedName>
    <definedName name="CMW_SysHorizons">#REF!</definedName>
    <definedName name="CNP">#REF!</definedName>
    <definedName name="CNTR">#REF!</definedName>
    <definedName name="Cntrbtn_Annl_Desc" localSheetId="126">#REF!</definedName>
    <definedName name="Cntrbtn_Annl_Desc" localSheetId="129">#REF!</definedName>
    <definedName name="Cntrbtn_Annl_Desc">#REF!</definedName>
    <definedName name="Cntrbtn_Annl_YR" localSheetId="126">#REF!</definedName>
    <definedName name="Cntrbtn_Annl_YR" localSheetId="129">#REF!</definedName>
    <definedName name="Cntrbtn_Annl_YR">#REF!</definedName>
    <definedName name="Cntrbtn_Rate_Desc" localSheetId="126">#REF!</definedName>
    <definedName name="Cntrbtn_Rate_Desc" localSheetId="129">#REF!</definedName>
    <definedName name="Cntrbtn_Rate_Desc">#REF!</definedName>
    <definedName name="Cntrbtn_Rate_YR" localSheetId="126">#REF!</definedName>
    <definedName name="Cntrbtn_Rate_YR" localSheetId="129">#REF!</definedName>
    <definedName name="Cntrbtn_Rate_YR">#REF!</definedName>
    <definedName name="CO" localSheetId="0" hidden="1">{"DetallexDep",#N/A,FALSE,"Giovanna (x DEPT)"}</definedName>
    <definedName name="CO" localSheetId="18" hidden="1">{"DetallexDep",#N/A,FALSE,"Giovanna (x DEPT)"}</definedName>
    <definedName name="CO" localSheetId="65" hidden="1">{"DetallexDep",#N/A,FALSE,"Giovanna (x DEPT)"}</definedName>
    <definedName name="CO" localSheetId="67" hidden="1">{"DetallexDep",#N/A,FALSE,"Giovanna (x DEPT)"}</definedName>
    <definedName name="CO" localSheetId="95" hidden="1">{"DetallexDep",#N/A,FALSE,"Giovanna (x DEPT)"}</definedName>
    <definedName name="CO" localSheetId="116" hidden="1">{"DetallexDep",#N/A,FALSE,"Giovanna (x DEPT)"}</definedName>
    <definedName name="CO" localSheetId="119" hidden="1">{"DetallexDep",#N/A,FALSE,"Giovanna (x DEPT)"}</definedName>
    <definedName name="CO" hidden="1">{"DetallexDep",#N/A,FALSE,"Giovanna (x DEPT)"}</definedName>
    <definedName name="CO2COM">#REF!</definedName>
    <definedName name="Coa">#REF!</definedName>
    <definedName name="Coal_Closure_Submission">#REF!</definedName>
    <definedName name="COD" localSheetId="119">#REF!</definedName>
    <definedName name="COD">#REF!</definedName>
    <definedName name="COFRAC">#REF!</definedName>
    <definedName name="COFrac2">#REF!</definedName>
    <definedName name="COfraction">#REF!</definedName>
    <definedName name="cogIDLookupRange">OFFSET(OFFSET(cogIDAnchor,1,0),0,0,COUNTA(OFFSET(cogIDAnchor,1,0):OFFSET(cogIDAnchor,60000,0)))</definedName>
    <definedName name="cogs_inflation_rate">#REF!</definedName>
    <definedName name="COGstandard" localSheetId="0" hidden="1">{#N/A,#N/A,FALSE,"Pharm";#N/A,#N/A,FALSE,"WWCM"}</definedName>
    <definedName name="COGstandard" localSheetId="18" hidden="1">{#N/A,#N/A,FALSE,"Pharm";#N/A,#N/A,FALSE,"WWCM"}</definedName>
    <definedName name="COGstandard" localSheetId="65" hidden="1">{#N/A,#N/A,FALSE,"Pharm";#N/A,#N/A,FALSE,"WWCM"}</definedName>
    <definedName name="COGstandard" localSheetId="67" hidden="1">{#N/A,#N/A,FALSE,"Pharm";#N/A,#N/A,FALSE,"WWCM"}</definedName>
    <definedName name="COGstandard" localSheetId="95" hidden="1">{#N/A,#N/A,FALSE,"Pharm";#N/A,#N/A,FALSE,"WWCM"}</definedName>
    <definedName name="COGstandard" localSheetId="116" hidden="1">{#N/A,#N/A,FALSE,"Pharm";#N/A,#N/A,FALSE,"WWCM"}</definedName>
    <definedName name="COGstandard" localSheetId="119" hidden="1">{#N/A,#N/A,FALSE,"Pharm";#N/A,#N/A,FALSE,"WWCM"}</definedName>
    <definedName name="COGstandard" hidden="1">{#N/A,#N/A,FALSE,"Pharm";#N/A,#N/A,FALSE,"WWCM"}</definedName>
    <definedName name="COLT">"ADR_Matrix"</definedName>
    <definedName name="COM">#REF!</definedName>
    <definedName name="COMASS">#REF!</definedName>
    <definedName name="COMD">#REF!</definedName>
    <definedName name="CommDedication">#REF!</definedName>
    <definedName name="COMMENTS" localSheetId="119">#REF!</definedName>
    <definedName name="COMMENTS" localSheetId="126">#REF!</definedName>
    <definedName name="COMMENTS" localSheetId="129">#REF!</definedName>
    <definedName name="COMMENTS">#REF!</definedName>
    <definedName name="Commercial_Facility">#REF!</definedName>
    <definedName name="COMMISSIONING_LABOUR_COST">#REF!</definedName>
    <definedName name="COMMISSIONING_STAFF_HOURS">#REF!</definedName>
    <definedName name="COMMISSIONING_TOTAL_COST">#REF!</definedName>
    <definedName name="COMMIT">#REF!</definedName>
    <definedName name="Committed">"3-Committed"</definedName>
    <definedName name="Commodity">#REF!</definedName>
    <definedName name="Commodity_Comm">#REF!</definedName>
    <definedName name="Commodity_ConsDir">#REF!</definedName>
    <definedName name="Commodity_ConsIndir">#REF!</definedName>
    <definedName name="Commodity_ConsSupp">#REF!</definedName>
    <definedName name="Commodity_Eng">#REF!</definedName>
    <definedName name="Commodity_PM">#REF!</definedName>
    <definedName name="COMMON_STOCK" hidden="1">"COMMON_STOCK"</definedName>
    <definedName name="comp21" hidden="1">#REF!</definedName>
    <definedName name="comp22" hidden="1">#REF!</definedName>
    <definedName name="comp23" hidden="1">#REF!</definedName>
    <definedName name="comp24" hidden="1">#REF!</definedName>
    <definedName name="comp25" hidden="1">#REF!</definedName>
    <definedName name="comp26" hidden="1">#REF!</definedName>
    <definedName name="comp27" hidden="1">#REF!</definedName>
    <definedName name="comp28" hidden="1">#REF!</definedName>
    <definedName name="comp29" hidden="1">#REF!</definedName>
    <definedName name="comp30" hidden="1">#REF!</definedName>
    <definedName name="comp31" hidden="1">#REF!</definedName>
    <definedName name="comp32" hidden="1">#REF!</definedName>
    <definedName name="comp33" hidden="1">#REF!</definedName>
    <definedName name="comp34" hidden="1">#REF!</definedName>
    <definedName name="comp35" hidden="1">#REF!</definedName>
    <definedName name="comp36" hidden="1">#REF!</definedName>
    <definedName name="COMPANY_ADDRESS" hidden="1">"COMPANY_ADDRESS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arableAnalysis___0">NA()</definedName>
    <definedName name="compnam" hidden="1">#REF!</definedName>
    <definedName name="comps" localSheetId="0" hidden="1">{#N/A,#N/A,FALSE,"Cover";#N/A,#N/A,FALSE,"LUMI";#N/A,#N/A,FALSE,"COMD";#N/A,#N/A,FALSE,"Valuation";#N/A,#N/A,FALSE,"Assumptions";#N/A,#N/A,FALSE,"Pooling";#N/A,#N/A,FALSE,"BalanceSheet"}</definedName>
    <definedName name="comps" localSheetId="18" hidden="1">{#N/A,#N/A,FALSE,"Cover";#N/A,#N/A,FALSE,"LUMI";#N/A,#N/A,FALSE,"COMD";#N/A,#N/A,FALSE,"Valuation";#N/A,#N/A,FALSE,"Assumptions";#N/A,#N/A,FALSE,"Pooling";#N/A,#N/A,FALSE,"BalanceSheet"}</definedName>
    <definedName name="comps" localSheetId="65" hidden="1">{#N/A,#N/A,FALSE,"Cover";#N/A,#N/A,FALSE,"LUMI";#N/A,#N/A,FALSE,"COMD";#N/A,#N/A,FALSE,"Valuation";#N/A,#N/A,FALSE,"Assumptions";#N/A,#N/A,FALSE,"Pooling";#N/A,#N/A,FALSE,"BalanceSheet"}</definedName>
    <definedName name="comps" localSheetId="67" hidden="1">{#N/A,#N/A,FALSE,"Cover";#N/A,#N/A,FALSE,"LUMI";#N/A,#N/A,FALSE,"COMD";#N/A,#N/A,FALSE,"Valuation";#N/A,#N/A,FALSE,"Assumptions";#N/A,#N/A,FALSE,"Pooling";#N/A,#N/A,FALSE,"BalanceSheet"}</definedName>
    <definedName name="comps" localSheetId="95" hidden="1">{#N/A,#N/A,FALSE,"Cover";#N/A,#N/A,FALSE,"LUMI";#N/A,#N/A,FALSE,"COMD";#N/A,#N/A,FALSE,"Valuation";#N/A,#N/A,FALSE,"Assumptions";#N/A,#N/A,FALSE,"Pooling";#N/A,#N/A,FALSE,"BalanceSheet"}</definedName>
    <definedName name="comps" localSheetId="116" hidden="1">{#N/A,#N/A,FALSE,"Cover";#N/A,#N/A,FALSE,"LUMI";#N/A,#N/A,FALSE,"COMD";#N/A,#N/A,FALSE,"Valuation";#N/A,#N/A,FALSE,"Assumptions";#N/A,#N/A,FALSE,"Pooling";#N/A,#N/A,FALSE,"BalanceSheet"}</definedName>
    <definedName name="comps" localSheetId="119" hidden="1">{#N/A,#N/A,FALSE,"Cover";#N/A,#N/A,FALSE,"LUMI";#N/A,#N/A,FALSE,"COMD";#N/A,#N/A,FALSE,"Valuation";#N/A,#N/A,FALSE,"Assumptions";#N/A,#N/A,FALSE,"Pooling";#N/A,#N/A,FALSE,"BalanceSheet"}</definedName>
    <definedName name="comps" hidden="1">{#N/A,#N/A,FALSE,"Cover";#N/A,#N/A,FALSE,"LUMI";#N/A,#N/A,FALSE,"COMD";#N/A,#N/A,FALSE,"Valuation";#N/A,#N/A,FALSE,"Assumptions";#N/A,#N/A,FALSE,"Pooling";#N/A,#N/A,FALSE,"BalanceSheet"}</definedName>
    <definedName name="concl">#REF!</definedName>
    <definedName name="concm">#REF!</definedName>
    <definedName name="ConMerch_Table">#REF!</definedName>
    <definedName name="cons">#REF!</definedName>
    <definedName name="Consolidated" localSheetId="119">#REF!</definedName>
    <definedName name="Consolidated" localSheetId="126">#REF!</definedName>
    <definedName name="Consolidated" localSheetId="129">#REF!</definedName>
    <definedName name="Consolidated">#REF!</definedName>
    <definedName name="Const_Planning" localSheetId="119">#REF!</definedName>
    <definedName name="Const_Planning">#REF!</definedName>
    <definedName name="ConstCost">#REF!</definedName>
    <definedName name="Construction_Engineer_EC">#REF!</definedName>
    <definedName name="Construction_Manager_EC">#REF!</definedName>
    <definedName name="Construction_Manager_Gen_Con">#REF!</definedName>
    <definedName name="CONSUMPTION" localSheetId="0">#REF!</definedName>
    <definedName name="CONSUMPTION" localSheetId="88">#REF!</definedName>
    <definedName name="CONSUMPTION" localSheetId="97">#REF!</definedName>
    <definedName name="CONSUMPTION" localSheetId="98">#REF!</definedName>
    <definedName name="CONSUMPTION" localSheetId="100">#REF!</definedName>
    <definedName name="CONSUMPTION" localSheetId="101">'F3-1-2_Table 2c'!#REF!</definedName>
    <definedName name="CONSUMPTION" localSheetId="102">'F3-1-2_Table 3'!#REF!</definedName>
    <definedName name="CONSUMPTION" localSheetId="103">'F3-1-2_Table 4'!#REF!</definedName>
    <definedName name="CONSUMPTION" localSheetId="104">'F3-1-2_Table 5'!#REF!</definedName>
    <definedName name="CONSUMPTION" localSheetId="105">'F3-1-2_Table 6'!#REF!</definedName>
    <definedName name="CONSUMPTION" localSheetId="106">'F3-1-2_Table 7'!#REF!</definedName>
    <definedName name="CONSUMPTION" localSheetId="107">#REF!</definedName>
    <definedName name="CONSUMPTION" localSheetId="108">#REF!</definedName>
    <definedName name="CONSUMPTION" localSheetId="113">#REF!</definedName>
    <definedName name="CONSUMPTION" localSheetId="114">#REF!</definedName>
    <definedName name="CONSUMPTION" localSheetId="115">#REF!</definedName>
    <definedName name="CONSUMPTION" localSheetId="126">#REF!</definedName>
    <definedName name="CONSUMPTION" localSheetId="129">#REF!</definedName>
    <definedName name="CONSUMPTION" localSheetId="166">#REF!</definedName>
    <definedName name="CONSUMPTION" localSheetId="169">#REF!</definedName>
    <definedName name="CONSUMPTION" localSheetId="170">#REF!</definedName>
    <definedName name="CONSUMPTION" localSheetId="171">#REF!</definedName>
    <definedName name="CONSUMPTION" localSheetId="172">#REF!</definedName>
    <definedName name="CONSUMPTION">#REF!</definedName>
    <definedName name="cont_bud" localSheetId="119">#REF!</definedName>
    <definedName name="cont_bud">#REF!</definedName>
    <definedName name="cont_ee" localSheetId="119">#REF!</definedName>
    <definedName name="cont_ee" localSheetId="126">#REF!</definedName>
    <definedName name="cont_ee" localSheetId="129">#REF!</definedName>
    <definedName name="cont_ee">#REF!</definedName>
    <definedName name="cont_napg" localSheetId="119">#REF!</definedName>
    <definedName name="cont_napg" localSheetId="126">#REF!</definedName>
    <definedName name="cont_napg" localSheetId="129">#REF!</definedName>
    <definedName name="cont_napg">#REF!</definedName>
    <definedName name="cont_nepg" localSheetId="119">#REF!</definedName>
    <definedName name="cont_nepg" localSheetId="126">#REF!</definedName>
    <definedName name="cont_nepg" localSheetId="129">#REF!</definedName>
    <definedName name="cont_nepg">#REF!</definedName>
    <definedName name="cont_nwpg" localSheetId="119">#REF!</definedName>
    <definedName name="cont_nwpg" localSheetId="126">#REF!</definedName>
    <definedName name="cont_nwpg" localSheetId="129">#REF!</definedName>
    <definedName name="cont_nwpg">#REF!</definedName>
    <definedName name="cont_ospg" localSheetId="119">#REF!</definedName>
    <definedName name="cont_ospg" localSheetId="126">#REF!</definedName>
    <definedName name="cont_ospg" localSheetId="129">#REF!</definedName>
    <definedName name="cont_ospg">#REF!</definedName>
    <definedName name="ContentsHelp" hidden="1">#REF!</definedName>
    <definedName name="Contingency">1500</definedName>
    <definedName name="Contract_GCG" localSheetId="119">#REF!</definedName>
    <definedName name="Contract_GCG">#REF!</definedName>
    <definedName name="ContractedGenRev_LY" hidden="1">#REF!</definedName>
    <definedName name="ContractFormat">#REF!</definedName>
    <definedName name="ContractFormat1">#REF!</definedName>
    <definedName name="Conversion_Factors_Fuel_Energy_2013" localSheetId="119">#REF!</definedName>
    <definedName name="Conversion_Factors_Fuel_Energy_2013">#REF!</definedName>
    <definedName name="CONVERT">#REF!</definedName>
    <definedName name="Convert_number_to_word" localSheetId="119">#REF!</definedName>
    <definedName name="Convert_number_to_word" localSheetId="126">#REF!</definedName>
    <definedName name="Convert_number_to_word" localSheetId="129">#REF!</definedName>
    <definedName name="Convert_number_to_word">#REF!</definedName>
    <definedName name="Convertible_Debt_Converted___0">NA()</definedName>
    <definedName name="Convertible_Preferred_Converted___0">NA()</definedName>
    <definedName name="Coordinator_C">#REF!</definedName>
    <definedName name="Coordinator_Gen_Con">#REF!</definedName>
    <definedName name="cop" localSheetId="119">#REF!</definedName>
    <definedName name="cop" localSheetId="126">#REF!</definedName>
    <definedName name="cop" localSheetId="129">#REF!</definedName>
    <definedName name="cop">#REF!</definedName>
    <definedName name="copia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ia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ia" localSheetId="6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ia" localSheetId="6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ia" localSheetId="9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ia" localSheetId="1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ia" localSheetId="1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 localSheetId="0" hidden="1">{#N/A,#N/A,FALSE,"Pharm";#N/A,#N/A,FALSE,"WWCM"}</definedName>
    <definedName name="COPY" localSheetId="18" hidden="1">{#N/A,#N/A,FALSE,"Pharm";#N/A,#N/A,FALSE,"WWCM"}</definedName>
    <definedName name="COPY" localSheetId="65" hidden="1">{#N/A,#N/A,FALSE,"Pharm";#N/A,#N/A,FALSE,"WWCM"}</definedName>
    <definedName name="COPY" localSheetId="67" hidden="1">{#N/A,#N/A,FALSE,"Pharm";#N/A,#N/A,FALSE,"WWCM"}</definedName>
    <definedName name="COPY" localSheetId="95" hidden="1">{#N/A,#N/A,FALSE,"Pharm";#N/A,#N/A,FALSE,"WWCM"}</definedName>
    <definedName name="COPY" localSheetId="116" hidden="1">{#N/A,#N/A,FALSE,"Pharm";#N/A,#N/A,FALSE,"WWCM"}</definedName>
    <definedName name="COPY" localSheetId="119" hidden="1">{#N/A,#N/A,FALSE,"Pharm";#N/A,#N/A,FALSE,"WWCM"}</definedName>
    <definedName name="COPY" hidden="1">{#N/A,#N/A,FALSE,"Pharm";#N/A,#N/A,FALSE,"WWCM"}</definedName>
    <definedName name="copy1" localSheetId="0" hidden="1">{#N/A,#N/A,FALSE,"Pharm";#N/A,#N/A,FALSE,"WWCM"}</definedName>
    <definedName name="copy1" localSheetId="18" hidden="1">{#N/A,#N/A,FALSE,"Pharm";#N/A,#N/A,FALSE,"WWCM"}</definedName>
    <definedName name="copy1" localSheetId="65" hidden="1">{#N/A,#N/A,FALSE,"Pharm";#N/A,#N/A,FALSE,"WWCM"}</definedName>
    <definedName name="copy1" localSheetId="67" hidden="1">{#N/A,#N/A,FALSE,"Pharm";#N/A,#N/A,FALSE,"WWCM"}</definedName>
    <definedName name="copy1" localSheetId="95" hidden="1">{#N/A,#N/A,FALSE,"Pharm";#N/A,#N/A,FALSE,"WWCM"}</definedName>
    <definedName name="copy1" localSheetId="116" hidden="1">{#N/A,#N/A,FALSE,"Pharm";#N/A,#N/A,FALSE,"WWCM"}</definedName>
    <definedName name="copy1" localSheetId="119" hidden="1">{#N/A,#N/A,FALSE,"Pharm";#N/A,#N/A,FALSE,"WWCM"}</definedName>
    <definedName name="copy1" hidden="1">{#N/A,#N/A,FALSE,"Pharm";#N/A,#N/A,FALSE,"WWCM"}</definedName>
    <definedName name="COPY2" localSheetId="0" hidden="1">{#N/A,#N/A,FALSE,"Pharm";#N/A,#N/A,FALSE,"WWCM"}</definedName>
    <definedName name="COPY2" localSheetId="18" hidden="1">{#N/A,#N/A,FALSE,"Pharm";#N/A,#N/A,FALSE,"WWCM"}</definedName>
    <definedName name="COPY2" localSheetId="65" hidden="1">{#N/A,#N/A,FALSE,"Pharm";#N/A,#N/A,FALSE,"WWCM"}</definedName>
    <definedName name="COPY2" localSheetId="67" hidden="1">{#N/A,#N/A,FALSE,"Pharm";#N/A,#N/A,FALSE,"WWCM"}</definedName>
    <definedName name="COPY2" localSheetId="95" hidden="1">{#N/A,#N/A,FALSE,"Pharm";#N/A,#N/A,FALSE,"WWCM"}</definedName>
    <definedName name="COPY2" localSheetId="116" hidden="1">{#N/A,#N/A,FALSE,"Pharm";#N/A,#N/A,FALSE,"WWCM"}</definedName>
    <definedName name="COPY2" localSheetId="119" hidden="1">{#N/A,#N/A,FALSE,"Pharm";#N/A,#N/A,FALSE,"WWCM"}</definedName>
    <definedName name="COPY2" hidden="1">{#N/A,#N/A,FALSE,"Pharm";#N/A,#N/A,FALSE,"WWCM"}</definedName>
    <definedName name="copy233" localSheetId="0" hidden="1">{#N/A,#N/A,FALSE,"Pharm";#N/A,#N/A,FALSE,"WWCM"}</definedName>
    <definedName name="copy233" localSheetId="18" hidden="1">{#N/A,#N/A,FALSE,"Pharm";#N/A,#N/A,FALSE,"WWCM"}</definedName>
    <definedName name="copy233" localSheetId="65" hidden="1">{#N/A,#N/A,FALSE,"Pharm";#N/A,#N/A,FALSE,"WWCM"}</definedName>
    <definedName name="copy233" localSheetId="67" hidden="1">{#N/A,#N/A,FALSE,"Pharm";#N/A,#N/A,FALSE,"WWCM"}</definedName>
    <definedName name="copy233" localSheetId="95" hidden="1">{#N/A,#N/A,FALSE,"Pharm";#N/A,#N/A,FALSE,"WWCM"}</definedName>
    <definedName name="copy233" localSheetId="116" hidden="1">{#N/A,#N/A,FALSE,"Pharm";#N/A,#N/A,FALSE,"WWCM"}</definedName>
    <definedName name="copy233" localSheetId="119" hidden="1">{#N/A,#N/A,FALSE,"Pharm";#N/A,#N/A,FALSE,"WWCM"}</definedName>
    <definedName name="copy233" hidden="1">{#N/A,#N/A,FALSE,"Pharm";#N/A,#N/A,FALSE,"WWCM"}</definedName>
    <definedName name="copy33" localSheetId="0" hidden="1">{#N/A,#N/A,FALSE,"Pharm";#N/A,#N/A,FALSE,"WWCM"}</definedName>
    <definedName name="copy33" localSheetId="18" hidden="1">{#N/A,#N/A,FALSE,"Pharm";#N/A,#N/A,FALSE,"WWCM"}</definedName>
    <definedName name="copy33" localSheetId="65" hidden="1">{#N/A,#N/A,FALSE,"Pharm";#N/A,#N/A,FALSE,"WWCM"}</definedName>
    <definedName name="copy33" localSheetId="67" hidden="1">{#N/A,#N/A,FALSE,"Pharm";#N/A,#N/A,FALSE,"WWCM"}</definedName>
    <definedName name="copy33" localSheetId="95" hidden="1">{#N/A,#N/A,FALSE,"Pharm";#N/A,#N/A,FALSE,"WWCM"}</definedName>
    <definedName name="copy33" localSheetId="116" hidden="1">{#N/A,#N/A,FALSE,"Pharm";#N/A,#N/A,FALSE,"WWCM"}</definedName>
    <definedName name="copy33" localSheetId="119" hidden="1">{#N/A,#N/A,FALSE,"Pharm";#N/A,#N/A,FALSE,"WWCM"}</definedName>
    <definedName name="copy33" hidden="1">{#N/A,#N/A,FALSE,"Pharm";#N/A,#N/A,FALSE,"WWCM"}</definedName>
    <definedName name="copy38" localSheetId="0" hidden="1">{#N/A,#N/A,FALSE,"Pharm";#N/A,#N/A,FALSE,"WWCM"}</definedName>
    <definedName name="copy38" localSheetId="18" hidden="1">{#N/A,#N/A,FALSE,"Pharm";#N/A,#N/A,FALSE,"WWCM"}</definedName>
    <definedName name="copy38" localSheetId="65" hidden="1">{#N/A,#N/A,FALSE,"Pharm";#N/A,#N/A,FALSE,"WWCM"}</definedName>
    <definedName name="copy38" localSheetId="67" hidden="1">{#N/A,#N/A,FALSE,"Pharm";#N/A,#N/A,FALSE,"WWCM"}</definedName>
    <definedName name="copy38" localSheetId="95" hidden="1">{#N/A,#N/A,FALSE,"Pharm";#N/A,#N/A,FALSE,"WWCM"}</definedName>
    <definedName name="copy38" localSheetId="116" hidden="1">{#N/A,#N/A,FALSE,"Pharm";#N/A,#N/A,FALSE,"WWCM"}</definedName>
    <definedName name="copy38" localSheetId="119" hidden="1">{#N/A,#N/A,FALSE,"Pharm";#N/A,#N/A,FALSE,"WWCM"}</definedName>
    <definedName name="copy38" hidden="1">{#N/A,#N/A,FALSE,"Pharm";#N/A,#N/A,FALSE,"WWCM"}</definedName>
    <definedName name="CopyEnergy" localSheetId="119">#REF!</definedName>
    <definedName name="CopyEnergy" localSheetId="126">#REF!</definedName>
    <definedName name="CopyEnergy" localSheetId="129">#REF!</definedName>
    <definedName name="CopyEnergy">#REF!</definedName>
    <definedName name="Copyright" hidden="1">"© 2011 John Laing plc"</definedName>
    <definedName name="Corporate_Expense_Growth">5%</definedName>
    <definedName name="Corporate_Functions" localSheetId="119">#REF!</definedName>
    <definedName name="Corporate_Functions" localSheetId="126">#REF!</definedName>
    <definedName name="Corporate_Functions" localSheetId="129">#REF!</definedName>
    <definedName name="Corporate_Functions" localSheetId="131">#REF!</definedName>
    <definedName name="Corporate_Functions">#REF!</definedName>
    <definedName name="Corporate_HR" localSheetId="119">#REF!</definedName>
    <definedName name="Corporate_HR" localSheetId="126">#REF!</definedName>
    <definedName name="Corporate_HR" localSheetId="129">#REF!</definedName>
    <definedName name="Corporate_HR">#REF!</definedName>
    <definedName name="Corporate_Office">#REF!</definedName>
    <definedName name="Corporate_Services">#REF!</definedName>
    <definedName name="CORRECTED_Energy_Forecast" localSheetId="119">#REF!</definedName>
    <definedName name="CORRECTED_Energy_Forecast">#REF!</definedName>
    <definedName name="CORRECTED_Hydro_Headcount" localSheetId="119">#REF!</definedName>
    <definedName name="CORRECTED_Hydro_Headcount">#REF!</definedName>
    <definedName name="Cost">#REF!</definedName>
    <definedName name="Cost_Adder">#REF!</definedName>
    <definedName name="Cost_Category" localSheetId="119">#REF!</definedName>
    <definedName name="Cost_Category">#REF!</definedName>
    <definedName name="Cost_of_Equity">0.13</definedName>
    <definedName name="COST_REVENUE" hidden="1">"COST_REVENUE"</definedName>
    <definedName name="Cost19" localSheetId="119">#REF!</definedName>
    <definedName name="Cost19" localSheetId="126">#REF!</definedName>
    <definedName name="Cost19" localSheetId="129">#REF!</definedName>
    <definedName name="Cost19">#REF!</definedName>
    <definedName name="Cost4" localSheetId="119">#REF!</definedName>
    <definedName name="Cost4" localSheetId="126">#REF!</definedName>
    <definedName name="Cost4" localSheetId="129">#REF!</definedName>
    <definedName name="Cost4">#REF!</definedName>
    <definedName name="Cost9" localSheetId="119">#REF!</definedName>
    <definedName name="Cost9" localSheetId="126">#REF!</definedName>
    <definedName name="Cost9" localSheetId="129">#REF!</definedName>
    <definedName name="Cost9">#REF!</definedName>
    <definedName name="CostCategories" localSheetId="119">#REF!</definedName>
    <definedName name="CostCategories">#REF!</definedName>
    <definedName name="CostCentre" localSheetId="119">#REF!</definedName>
    <definedName name="CostCentre">#REF!</definedName>
    <definedName name="CostCentre_All">#REF!</definedName>
    <definedName name="CostCtr" localSheetId="0">#REF!</definedName>
    <definedName name="CostCtr">#REF!</definedName>
    <definedName name="CostHome" localSheetId="119">#REF!</definedName>
    <definedName name="CostHome" localSheetId="126">#REF!</definedName>
    <definedName name="CostHome" localSheetId="129">#REF!</definedName>
    <definedName name="CostHome">#REF!</definedName>
    <definedName name="CostObject" comment="Lower Mattagami cost object (i.e. orders attached to WBSE)." localSheetId="119">#REF!</definedName>
    <definedName name="CostObject" comment="Lower Mattagami cost object (i.e. orders attached to WBSE).">#REF!</definedName>
    <definedName name="CostRange" localSheetId="119">#REF!</definedName>
    <definedName name="CostRange" localSheetId="126">#REF!</definedName>
    <definedName name="CostRange" localSheetId="129">#REF!</definedName>
    <definedName name="CostRange">#REF!</definedName>
    <definedName name="CostsData">#REF!</definedName>
    <definedName name="CostWeightsDCM" localSheetId="0">#REF!</definedName>
    <definedName name="CostWeightsDCM">#REF!</definedName>
    <definedName name="CostWeightsILW" localSheetId="0">#REF!</definedName>
    <definedName name="CostWeightsILW">#REF!</definedName>
    <definedName name="CostWeightsLLW" localSheetId="0">#REF!</definedName>
    <definedName name="CostWeightsLLW">#REF!</definedName>
    <definedName name="CostWeightsUFD" localSheetId="0">#REF!</definedName>
    <definedName name="CostWeightsUFD">#REF!</definedName>
    <definedName name="CostWeightsUFS" localSheetId="0">#REF!</definedName>
    <definedName name="CostWeightsUFS">#REF!</definedName>
    <definedName name="coun" localSheetId="0" hidden="1">{#N/A,#N/A,FALSE,"Assessment";#N/A,#N/A,FALSE,"Staffing";#N/A,#N/A,FALSE,"Hires";#N/A,#N/A,FALSE,"Assumptions"}</definedName>
    <definedName name="coun" localSheetId="18" hidden="1">{#N/A,#N/A,FALSE,"Assessment";#N/A,#N/A,FALSE,"Staffing";#N/A,#N/A,FALSE,"Hires";#N/A,#N/A,FALSE,"Assumptions"}</definedName>
    <definedName name="coun" localSheetId="65" hidden="1">{#N/A,#N/A,FALSE,"Assessment";#N/A,#N/A,FALSE,"Staffing";#N/A,#N/A,FALSE,"Hires";#N/A,#N/A,FALSE,"Assumptions"}</definedName>
    <definedName name="coun" localSheetId="67" hidden="1">{#N/A,#N/A,FALSE,"Assessment";#N/A,#N/A,FALSE,"Staffing";#N/A,#N/A,FALSE,"Hires";#N/A,#N/A,FALSE,"Assumptions"}</definedName>
    <definedName name="coun" localSheetId="95" hidden="1">{#N/A,#N/A,FALSE,"Assessment";#N/A,#N/A,FALSE,"Staffing";#N/A,#N/A,FALSE,"Hires";#N/A,#N/A,FALSE,"Assumptions"}</definedName>
    <definedName name="coun" localSheetId="116" hidden="1">{#N/A,#N/A,FALSE,"Assessment";#N/A,#N/A,FALSE,"Staffing";#N/A,#N/A,FALSE,"Hires";#N/A,#N/A,FALSE,"Assumptions"}</definedName>
    <definedName name="coun" localSheetId="119" hidden="1">{#N/A,#N/A,FALSE,"Assessment";#N/A,#N/A,FALSE,"Staffing";#N/A,#N/A,FALSE,"Hires";#N/A,#N/A,FALSE,"Assumptions"}</definedName>
    <definedName name="coun" hidden="1">{#N/A,#N/A,FALSE,"Assessment";#N/A,#N/A,FALSE,"Staffing";#N/A,#N/A,FALSE,"Hires";#N/A,#N/A,FALSE,"Assumptions"}</definedName>
    <definedName name="count" localSheetId="126">#REF!</definedName>
    <definedName name="count" localSheetId="129">#REF!</definedName>
    <definedName name="count">#REF!</definedName>
    <definedName name="COUNT2" localSheetId="0" hidden="1">{#N/A,#N/A,FALSE,"Assessment";#N/A,#N/A,FALSE,"Staffing";#N/A,#N/A,FALSE,"Hires";#N/A,#N/A,FALSE,"Assumptions"}</definedName>
    <definedName name="COUNT2" localSheetId="18" hidden="1">{#N/A,#N/A,FALSE,"Assessment";#N/A,#N/A,FALSE,"Staffing";#N/A,#N/A,FALSE,"Hires";#N/A,#N/A,FALSE,"Assumptions"}</definedName>
    <definedName name="COUNT2" localSheetId="65" hidden="1">{#N/A,#N/A,FALSE,"Assessment";#N/A,#N/A,FALSE,"Staffing";#N/A,#N/A,FALSE,"Hires";#N/A,#N/A,FALSE,"Assumptions"}</definedName>
    <definedName name="COUNT2" localSheetId="67" hidden="1">{#N/A,#N/A,FALSE,"Assessment";#N/A,#N/A,FALSE,"Staffing";#N/A,#N/A,FALSE,"Hires";#N/A,#N/A,FALSE,"Assumptions"}</definedName>
    <definedName name="COUNT2" localSheetId="95" hidden="1">{#N/A,#N/A,FALSE,"Assessment";#N/A,#N/A,FALSE,"Staffing";#N/A,#N/A,FALSE,"Hires";#N/A,#N/A,FALSE,"Assumptions"}</definedName>
    <definedName name="COUNT2" localSheetId="116" hidden="1">{#N/A,#N/A,FALSE,"Assessment";#N/A,#N/A,FALSE,"Staffing";#N/A,#N/A,FALSE,"Hires";#N/A,#N/A,FALSE,"Assumptions"}</definedName>
    <definedName name="COUNT2" localSheetId="119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er1" localSheetId="119">#REF!</definedName>
    <definedName name="Counter1" localSheetId="126">#REF!</definedName>
    <definedName name="Counter1" localSheetId="129">#REF!</definedName>
    <definedName name="Counter1">#REF!</definedName>
    <definedName name="country">#REF!</definedName>
    <definedName name="Country_test" localSheetId="0">#REF!</definedName>
    <definedName name="Country_test">#REF!</definedName>
    <definedName name="Coupon_Mth_1">#REF!</definedName>
    <definedName name="Coupon_Mth_2">#REF!</definedName>
    <definedName name="Covertibles" localSheetId="0" hidden="1">{#N/A,#N/A,TRUE,"Historicals";#N/A,#N/A,TRUE,"Charts";#N/A,#N/A,TRUE,"Forecasts"}</definedName>
    <definedName name="Covertibles" localSheetId="18" hidden="1">{#N/A,#N/A,TRUE,"Historicals";#N/A,#N/A,TRUE,"Charts";#N/A,#N/A,TRUE,"Forecasts"}</definedName>
    <definedName name="Covertibles" localSheetId="65" hidden="1">{#N/A,#N/A,TRUE,"Historicals";#N/A,#N/A,TRUE,"Charts";#N/A,#N/A,TRUE,"Forecasts"}</definedName>
    <definedName name="Covertibles" localSheetId="67" hidden="1">{#N/A,#N/A,TRUE,"Historicals";#N/A,#N/A,TRUE,"Charts";#N/A,#N/A,TRUE,"Forecasts"}</definedName>
    <definedName name="Covertibles" localSheetId="95" hidden="1">{#N/A,#N/A,TRUE,"Historicals";#N/A,#N/A,TRUE,"Charts";#N/A,#N/A,TRUE,"Forecasts"}</definedName>
    <definedName name="Covertibles" localSheetId="116" hidden="1">{#N/A,#N/A,TRUE,"Historicals";#N/A,#N/A,TRUE,"Charts";#N/A,#N/A,TRUE,"Forecasts"}</definedName>
    <definedName name="Covertibles" localSheetId="119" hidden="1">{#N/A,#N/A,TRUE,"Historicals";#N/A,#N/A,TRUE,"Charts";#N/A,#N/A,TRUE,"Forecasts"}</definedName>
    <definedName name="Covertibles" hidden="1">{#N/A,#N/A,TRUE,"Historicals";#N/A,#N/A,TRUE,"Charts";#N/A,#N/A,TRUE,"Forecasts"}</definedName>
    <definedName name="cox" localSheetId="0" hidden="1">{#N/A,#N/A,FALSE,"Time Warner";#N/A,#N/A,FALSE,"Entertainment Group";#N/A,#N/A,FALSE,"EBITDA";#N/A,#N/A,FALSE,"Notes"}</definedName>
    <definedName name="cox" localSheetId="18" hidden="1">{#N/A,#N/A,FALSE,"Time Warner";#N/A,#N/A,FALSE,"Entertainment Group";#N/A,#N/A,FALSE,"EBITDA";#N/A,#N/A,FALSE,"Notes"}</definedName>
    <definedName name="cox" localSheetId="65" hidden="1">{#N/A,#N/A,FALSE,"Time Warner";#N/A,#N/A,FALSE,"Entertainment Group";#N/A,#N/A,FALSE,"EBITDA";#N/A,#N/A,FALSE,"Notes"}</definedName>
    <definedName name="cox" localSheetId="67" hidden="1">{#N/A,#N/A,FALSE,"Time Warner";#N/A,#N/A,FALSE,"Entertainment Group";#N/A,#N/A,FALSE,"EBITDA";#N/A,#N/A,FALSE,"Notes"}</definedName>
    <definedName name="cox" localSheetId="95" hidden="1">{#N/A,#N/A,FALSE,"Time Warner";#N/A,#N/A,FALSE,"Entertainment Group";#N/A,#N/A,FALSE,"EBITDA";#N/A,#N/A,FALSE,"Notes"}</definedName>
    <definedName name="cox" localSheetId="116" hidden="1">{#N/A,#N/A,FALSE,"Time Warner";#N/A,#N/A,FALSE,"Entertainment Group";#N/A,#N/A,FALSE,"EBITDA";#N/A,#N/A,FALSE,"Notes"}</definedName>
    <definedName name="cox" localSheetId="119" hidden="1">{#N/A,#N/A,FALSE,"Time Warner";#N/A,#N/A,FALSE,"Entertainment Group";#N/A,#N/A,FALSE,"EBITDA";#N/A,#N/A,FALSE,"Notes"}</definedName>
    <definedName name="cox" hidden="1">{#N/A,#N/A,FALSE,"Time Warner";#N/A,#N/A,FALSE,"Entertainment Group";#N/A,#N/A,FALSE,"EBITDA";#N/A,#N/A,FALSE,"Notes"}</definedName>
    <definedName name="CP_Heat">#REF!</definedName>
    <definedName name="CP_PWR">#REF!</definedName>
    <definedName name="CP_VIF" localSheetId="119">#REF!</definedName>
    <definedName name="CP_VIF">#REF!</definedName>
    <definedName name="CPNO">#REF!</definedName>
    <definedName name="Cpp" localSheetId="119">#REF!</definedName>
    <definedName name="Cpp">#REF!</definedName>
    <definedName name="Cpty" localSheetId="119">#REF!</definedName>
    <definedName name="Cpty">#REF!</definedName>
    <definedName name="CQRev_2004" localSheetId="119">#REF!</definedName>
    <definedName name="CQRev_2004" localSheetId="126">#REF!</definedName>
    <definedName name="CQRev_2004" localSheetId="129">#REF!</definedName>
    <definedName name="CQRev_2004">#REF!</definedName>
    <definedName name="cQuartersPerYear">cMonthsPerYear/cMonthsPerQuarter</definedName>
    <definedName name="CRE">"VMFG"</definedName>
    <definedName name="CreateTable" hidden="1">#REF!</definedName>
    <definedName name="credit" localSheetId="0" hidden="1">{#N/A,#N/A,TRUE,"Overview";#N/A,#N/A,TRUE,"New Gen"}</definedName>
    <definedName name="credit" localSheetId="18" hidden="1">{#N/A,#N/A,TRUE,"Overview";#N/A,#N/A,TRUE,"New Gen"}</definedName>
    <definedName name="credit" localSheetId="65" hidden="1">{#N/A,#N/A,TRUE,"Overview";#N/A,#N/A,TRUE,"New Gen"}</definedName>
    <definedName name="credit" localSheetId="67" hidden="1">{#N/A,#N/A,TRUE,"Overview";#N/A,#N/A,TRUE,"New Gen"}</definedName>
    <definedName name="credit" localSheetId="95" hidden="1">{#N/A,#N/A,TRUE,"Overview";#N/A,#N/A,TRUE,"New Gen"}</definedName>
    <definedName name="credit" localSheetId="116" hidden="1">{#N/A,#N/A,TRUE,"Overview";#N/A,#N/A,TRUE,"New Gen"}</definedName>
    <definedName name="credit" localSheetId="119" hidden="1">{#N/A,#N/A,TRUE,"Overview";#N/A,#N/A,TRUE,"New Gen"}</definedName>
    <definedName name="credit" hidden="1">{#N/A,#N/A,TRUE,"Overview";#N/A,#N/A,TRUE,"New Gen"}</definedName>
    <definedName name="credit1" localSheetId="0" hidden="1">{#N/A,#N/A,TRUE,"Overview";#N/A,#N/A,TRUE,"New Gen"}</definedName>
    <definedName name="credit1" localSheetId="18" hidden="1">{#N/A,#N/A,TRUE,"Overview";#N/A,#N/A,TRUE,"New Gen"}</definedName>
    <definedName name="credit1" localSheetId="65" hidden="1">{#N/A,#N/A,TRUE,"Overview";#N/A,#N/A,TRUE,"New Gen"}</definedName>
    <definedName name="credit1" localSheetId="67" hidden="1">{#N/A,#N/A,TRUE,"Overview";#N/A,#N/A,TRUE,"New Gen"}</definedName>
    <definedName name="credit1" localSheetId="95" hidden="1">{#N/A,#N/A,TRUE,"Overview";#N/A,#N/A,TRUE,"New Gen"}</definedName>
    <definedName name="credit1" localSheetId="116" hidden="1">{#N/A,#N/A,TRUE,"Overview";#N/A,#N/A,TRUE,"New Gen"}</definedName>
    <definedName name="credit1" localSheetId="119" hidden="1">{#N/A,#N/A,TRUE,"Overview";#N/A,#N/A,TRUE,"New Gen"}</definedName>
    <definedName name="credit1" hidden="1">{#N/A,#N/A,TRUE,"Overview";#N/A,#N/A,TRUE,"New Gen"}</definedName>
    <definedName name="CreditStats" hidden="1">#REF!</definedName>
    <definedName name="Crew">#REF!</definedName>
    <definedName name="CrewRates" localSheetId="119">#REF!</definedName>
    <definedName name="CrewRates">#REF!</definedName>
    <definedName name="CrewRatesNonTradeLion" localSheetId="119">#REF!</definedName>
    <definedName name="CrewRatesNonTradeLion">#REF!</definedName>
    <definedName name="CrewRatesNonTradeTiger" localSheetId="119">#REF!</definedName>
    <definedName name="CrewRatesNonTradeTiger">#REF!</definedName>
    <definedName name="Crews">#REF!</definedName>
    <definedName name="CrewsPerformance" localSheetId="119">#REF!</definedName>
    <definedName name="CrewsPerformance">#REF!</definedName>
    <definedName name="CrewsProfessional" localSheetId="119">#REF!</definedName>
    <definedName name="CrewsProfessional">#REF!</definedName>
    <definedName name="CrewsTrade" localSheetId="119">#REF!</definedName>
    <definedName name="CrewsTrade">#REF!</definedName>
    <definedName name="CRFQ">#REF!</definedName>
    <definedName name="CRIT">#REF!</definedName>
    <definedName name="crit_01" localSheetId="119">#REF!</definedName>
    <definedName name="crit_01" localSheetId="126">#REF!</definedName>
    <definedName name="crit_01" localSheetId="129">#REF!</definedName>
    <definedName name="crit_01">#REF!</definedName>
    <definedName name="_xlnm.Criteria" localSheetId="119">#REF!</definedName>
    <definedName name="_xlnm.Criteria" localSheetId="126">#REF!</definedName>
    <definedName name="_xlnm.Criteria" localSheetId="129">#REF!</definedName>
    <definedName name="_xlnm.Criteria">#REF!</definedName>
    <definedName name="CRT">#REF!</definedName>
    <definedName name="csAllowDetailBudgeting">0</definedName>
    <definedName name="csAllowLocalConsolidation">0</definedName>
    <definedName name="csAppName">"BudgetWeb"</definedName>
    <definedName name="CSC">#REF!</definedName>
    <definedName name="CSC_NEW">#REF!</definedName>
    <definedName name="CSC_US">#REF!</definedName>
    <definedName name="csDesignMode">1</definedName>
    <definedName name="CSI_1994_Code">#REF!</definedName>
    <definedName name="csKeepAlive">5</definedName>
    <definedName name="csLocalConsolidationOnSubmit">0</definedName>
    <definedName name="csRefreshOnOpen">1</definedName>
    <definedName name="csRefreshOnRotate">0</definedName>
    <definedName name="CT">#N/A</definedName>
    <definedName name="ctoy">38180.6255064815</definedName>
    <definedName name="ctoy10">38180.6255064815</definedName>
    <definedName name="ctoy2">38180.6256125</definedName>
    <definedName name="ctoy4">38180.6256962963</definedName>
    <definedName name="ctoy6">38180.6257980324</definedName>
    <definedName name="CTType">#REF!</definedName>
    <definedName name="cu102.ShareScalingFactor" hidden="1">1000000</definedName>
    <definedName name="cu103.EmployeeScalingFactor" hidden="1">1000</definedName>
    <definedName name="cu107.DPSSymbol" hidden="1">"US$"</definedName>
    <definedName name="cu107.EPSSymbol" hidden="1">"US$"</definedName>
    <definedName name="cu71.ScalingFactor" hidden="1">1000000</definedName>
    <definedName name="cu71.ScalingFactor_1" hidden="1">1000</definedName>
    <definedName name="CULO" localSheetId="0" hidden="1">{"DetallexDep",#N/A,FALSE,"Giovanna (x DEPT)"}</definedName>
    <definedName name="CULO" localSheetId="18" hidden="1">{"DetallexDep",#N/A,FALSE,"Giovanna (x DEPT)"}</definedName>
    <definedName name="CULO" localSheetId="65" hidden="1">{"DetallexDep",#N/A,FALSE,"Giovanna (x DEPT)"}</definedName>
    <definedName name="CULO" localSheetId="67" hidden="1">{"DetallexDep",#N/A,FALSE,"Giovanna (x DEPT)"}</definedName>
    <definedName name="CULO" localSheetId="95" hidden="1">{"DetallexDep",#N/A,FALSE,"Giovanna (x DEPT)"}</definedName>
    <definedName name="CULO" localSheetId="116" hidden="1">{"DetallexDep",#N/A,FALSE,"Giovanna (x DEPT)"}</definedName>
    <definedName name="CULO" localSheetId="119" hidden="1">{"DetallexDep",#N/A,FALSE,"Giovanna (x DEPT)"}</definedName>
    <definedName name="CULO" hidden="1">{"DetallexDep",#N/A,FALSE,"Giovanna (x DEPT)"}</definedName>
    <definedName name="cumbudget" localSheetId="0">#REF!</definedName>
    <definedName name="cumbudget" localSheetId="18">#REF!</definedName>
    <definedName name="cumbudget" localSheetId="95">#REF!</definedName>
    <definedName name="cumbudget">#REF!</definedName>
    <definedName name="cur_bal" localSheetId="119">#REF!</definedName>
    <definedName name="cur_bal" localSheetId="126">#REF!</definedName>
    <definedName name="cur_bal" localSheetId="129">#REF!</definedName>
    <definedName name="cur_bal">#REF!</definedName>
    <definedName name="CUR_COST">#REF!</definedName>
    <definedName name="CUR_DATES">#REF!</definedName>
    <definedName name="CUR_DEBTOR">#REF!</definedName>
    <definedName name="CUR_FCST">#REF!</definedName>
    <definedName name="CUR_MHR">#REF!</definedName>
    <definedName name="CUR_MON">#REF!</definedName>
    <definedName name="CUR_OVERDUE">#REF!</definedName>
    <definedName name="CUR_RISK">#REF!</definedName>
    <definedName name="CUR_TIC">#REF!</definedName>
    <definedName name="CurMonth">#REF!</definedName>
    <definedName name="currDates">#REF!</definedName>
    <definedName name="Currency" localSheetId="0">#REF!</definedName>
    <definedName name="Currency">#REF!</definedName>
    <definedName name="current" localSheetId="119">#REF!</definedName>
    <definedName name="current">#REF!</definedName>
    <definedName name="Current_Month" localSheetId="119">#REF!</definedName>
    <definedName name="Current_Month">#REF!</definedName>
    <definedName name="CURRENT_PORT" hidden="1">"CURRENT_PORT"</definedName>
    <definedName name="Current_Quarter" localSheetId="119">#REF!</definedName>
    <definedName name="Current_Quarter">#REF!</definedName>
    <definedName name="CURRENT_RATIO" hidden="1">"CURRENT_RATIO"</definedName>
    <definedName name="CurrentMnthEmbGen" localSheetId="119">#REF!</definedName>
    <definedName name="CurrentMnthEmbGen" localSheetId="126">#REF!</definedName>
    <definedName name="CurrentMnthEmbGen" localSheetId="129">#REF!</definedName>
    <definedName name="CurrentMnthEmbGen">#REF!</definedName>
    <definedName name="CurrentYear" localSheetId="0">#REF!</definedName>
    <definedName name="CurrentYear">#REF!</definedName>
    <definedName name="currMoData">#REF!</definedName>
    <definedName name="currUnrRev">#REF!</definedName>
    <definedName name="CurrYr">0</definedName>
    <definedName name="curse" hidden="1">#REF!</definedName>
    <definedName name="cv" localSheetId="0" hidden="1">{"CF_YEARLY",#N/A,FALSE,"CF";"CF_Y1",#N/A,FALSE,"CF";"CF_Y2",#N/A,FALSE,"CF";"CF_Y3",#N/A,FALSE,"CF";"CF_Y4",#N/A,FALSE,"CF";"CF_Y5",#N/A,FALSE,"CF";"CF_Y6",#N/A,FALSE,"CF"}</definedName>
    <definedName name="cv" localSheetId="18" hidden="1">{"CF_YEARLY",#N/A,FALSE,"CF";"CF_Y1",#N/A,FALSE,"CF";"CF_Y2",#N/A,FALSE,"CF";"CF_Y3",#N/A,FALSE,"CF";"CF_Y4",#N/A,FALSE,"CF";"CF_Y5",#N/A,FALSE,"CF";"CF_Y6",#N/A,FALSE,"CF"}</definedName>
    <definedName name="cv" localSheetId="65" hidden="1">{"CF_YEARLY",#N/A,FALSE,"CF";"CF_Y1",#N/A,FALSE,"CF";"CF_Y2",#N/A,FALSE,"CF";"CF_Y3",#N/A,FALSE,"CF";"CF_Y4",#N/A,FALSE,"CF";"CF_Y5",#N/A,FALSE,"CF";"CF_Y6",#N/A,FALSE,"CF"}</definedName>
    <definedName name="cv" localSheetId="67" hidden="1">{"CF_YEARLY",#N/A,FALSE,"CF";"CF_Y1",#N/A,FALSE,"CF";"CF_Y2",#N/A,FALSE,"CF";"CF_Y3",#N/A,FALSE,"CF";"CF_Y4",#N/A,FALSE,"CF";"CF_Y5",#N/A,FALSE,"CF";"CF_Y6",#N/A,FALSE,"CF"}</definedName>
    <definedName name="cv" localSheetId="95" hidden="1">{"CF_YEARLY",#N/A,FALSE,"CF";"CF_Y1",#N/A,FALSE,"CF";"CF_Y2",#N/A,FALSE,"CF";"CF_Y3",#N/A,FALSE,"CF";"CF_Y4",#N/A,FALSE,"CF";"CF_Y5",#N/A,FALSE,"CF";"CF_Y6",#N/A,FALSE,"CF"}</definedName>
    <definedName name="cv" localSheetId="116" hidden="1">{"CF_YEARLY",#N/A,FALSE,"CF";"CF_Y1",#N/A,FALSE,"CF";"CF_Y2",#N/A,FALSE,"CF";"CF_Y3",#N/A,FALSE,"CF";"CF_Y4",#N/A,FALSE,"CF";"CF_Y5",#N/A,FALSE,"CF";"CF_Y6",#N/A,FALSE,"CF"}</definedName>
    <definedName name="cv" localSheetId="119" hidden="1">{"CF_YEARLY",#N/A,FALSE,"CF";"CF_Y1",#N/A,FALSE,"CF";"CF_Y2",#N/A,FALSE,"CF";"CF_Y3",#N/A,FALSE,"CF";"CF_Y4",#N/A,FALSE,"CF";"CF_Y5",#N/A,FALSE,"CF";"CF_Y6",#N/A,FALSE,"CF"}</definedName>
    <definedName name="cv" hidden="1">{"CF_YEARLY",#N/A,FALSE,"CF";"CF_Y1",#N/A,FALSE,"CF";"CF_Y2",#N/A,FALSE,"CF";"CF_Y3",#N/A,FALSE,"CF";"CF_Y4",#N/A,FALSE,"CF";"CF_Y5",#N/A,FALSE,"CF";"CF_Y6",#N/A,FALSE,"CF"}</definedName>
    <definedName name="cvbn" localSheetId="0" hidden="1">{"MMERINO",#N/A,FALSE,"1) Income Statement (2)"}</definedName>
    <definedName name="cvbn" localSheetId="18" hidden="1">{"MMERINO",#N/A,FALSE,"1) Income Statement (2)"}</definedName>
    <definedName name="cvbn" localSheetId="65" hidden="1">{"MMERINO",#N/A,FALSE,"1) Income Statement (2)"}</definedName>
    <definedName name="cvbn" localSheetId="67" hidden="1">{"MMERINO",#N/A,FALSE,"1) Income Statement (2)"}</definedName>
    <definedName name="cvbn" localSheetId="95" hidden="1">{"MMERINO",#N/A,FALSE,"1) Income Statement (2)"}</definedName>
    <definedName name="cvbn" localSheetId="116" hidden="1">{"MMERINO",#N/A,FALSE,"1) Income Statement (2)"}</definedName>
    <definedName name="cvbn" localSheetId="119" hidden="1">{"MMERINO",#N/A,FALSE,"1) Income Statement (2)"}</definedName>
    <definedName name="cvbn" hidden="1">{"MMERINO",#N/A,FALSE,"1) Income Statement (2)"}</definedName>
    <definedName name="cvbn_1" localSheetId="0" hidden="1">{"MMERINO",#N/A,FALSE,"1) Income Statement (2)"}</definedName>
    <definedName name="cvbn_1" localSheetId="18" hidden="1">{"MMERINO",#N/A,FALSE,"1) Income Statement (2)"}</definedName>
    <definedName name="cvbn_1" localSheetId="65" hidden="1">{"MMERINO",#N/A,FALSE,"1) Income Statement (2)"}</definedName>
    <definedName name="cvbn_1" localSheetId="67" hidden="1">{"MMERINO",#N/A,FALSE,"1) Income Statement (2)"}</definedName>
    <definedName name="cvbn_1" localSheetId="95" hidden="1">{"MMERINO",#N/A,FALSE,"1) Income Statement (2)"}</definedName>
    <definedName name="cvbn_1" localSheetId="116" hidden="1">{"MMERINO",#N/A,FALSE,"1) Income Statement (2)"}</definedName>
    <definedName name="cvbn_1" localSheetId="119" hidden="1">{"MMERINO",#N/A,FALSE,"1) Income Statement (2)"}</definedName>
    <definedName name="cvbn_1" hidden="1">{"MMERINO",#N/A,FALSE,"1) Income Statement (2)"}</definedName>
    <definedName name="cvbn_2" localSheetId="0" hidden="1">{"MMERINO",#N/A,FALSE,"1) Income Statement (2)"}</definedName>
    <definedName name="cvbn_2" localSheetId="18" hidden="1">{"MMERINO",#N/A,FALSE,"1) Income Statement (2)"}</definedName>
    <definedName name="cvbn_2" localSheetId="65" hidden="1">{"MMERINO",#N/A,FALSE,"1) Income Statement (2)"}</definedName>
    <definedName name="cvbn_2" localSheetId="67" hidden="1">{"MMERINO",#N/A,FALSE,"1) Income Statement (2)"}</definedName>
    <definedName name="cvbn_2" localSheetId="95" hidden="1">{"MMERINO",#N/A,FALSE,"1) Income Statement (2)"}</definedName>
    <definedName name="cvbn_2" localSheetId="116" hidden="1">{"MMERINO",#N/A,FALSE,"1) Income Statement (2)"}</definedName>
    <definedName name="cvbn_2" localSheetId="119" hidden="1">{"MMERINO",#N/A,FALSE,"1) Income Statement (2)"}</definedName>
    <definedName name="cvbn_2" hidden="1">{"MMERINO",#N/A,FALSE,"1) Income Statement (2)"}</definedName>
    <definedName name="cvbn_3" localSheetId="0" hidden="1">{"MMERINO",#N/A,FALSE,"1) Income Statement (2)"}</definedName>
    <definedName name="cvbn_3" localSheetId="18" hidden="1">{"MMERINO",#N/A,FALSE,"1) Income Statement (2)"}</definedName>
    <definedName name="cvbn_3" localSheetId="65" hidden="1">{"MMERINO",#N/A,FALSE,"1) Income Statement (2)"}</definedName>
    <definedName name="cvbn_3" localSheetId="67" hidden="1">{"MMERINO",#N/A,FALSE,"1) Income Statement (2)"}</definedName>
    <definedName name="cvbn_3" localSheetId="95" hidden="1">{"MMERINO",#N/A,FALSE,"1) Income Statement (2)"}</definedName>
    <definedName name="cvbn_3" localSheetId="116" hidden="1">{"MMERINO",#N/A,FALSE,"1) Income Statement (2)"}</definedName>
    <definedName name="cvbn_3" localSheetId="119" hidden="1">{"MMERINO",#N/A,FALSE,"1) Income Statement (2)"}</definedName>
    <definedName name="cvbn_3" hidden="1">{"MMERINO",#N/A,FALSE,"1) Income Statement (2)"}</definedName>
    <definedName name="cvbn_4" localSheetId="0" hidden="1">{"MMERINO",#N/A,FALSE,"1) Income Statement (2)"}</definedName>
    <definedName name="cvbn_4" localSheetId="18" hidden="1">{"MMERINO",#N/A,FALSE,"1) Income Statement (2)"}</definedName>
    <definedName name="cvbn_4" localSheetId="65" hidden="1">{"MMERINO",#N/A,FALSE,"1) Income Statement (2)"}</definedName>
    <definedName name="cvbn_4" localSheetId="67" hidden="1">{"MMERINO",#N/A,FALSE,"1) Income Statement (2)"}</definedName>
    <definedName name="cvbn_4" localSheetId="95" hidden="1">{"MMERINO",#N/A,FALSE,"1) Income Statement (2)"}</definedName>
    <definedName name="cvbn_4" localSheetId="116" hidden="1">{"MMERINO",#N/A,FALSE,"1) Income Statement (2)"}</definedName>
    <definedName name="cvbn_4" localSheetId="119" hidden="1">{"MMERINO",#N/A,FALSE,"1) Income Statement (2)"}</definedName>
    <definedName name="cvbn_4" hidden="1">{"MMERINO",#N/A,FALSE,"1) Income Statement (2)"}</definedName>
    <definedName name="cvbn_5" localSheetId="0" hidden="1">{"MMERINO",#N/A,FALSE,"1) Income Statement (2)"}</definedName>
    <definedName name="cvbn_5" localSheetId="18" hidden="1">{"MMERINO",#N/A,FALSE,"1) Income Statement (2)"}</definedName>
    <definedName name="cvbn_5" localSheetId="65" hidden="1">{"MMERINO",#N/A,FALSE,"1) Income Statement (2)"}</definedName>
    <definedName name="cvbn_5" localSheetId="67" hidden="1">{"MMERINO",#N/A,FALSE,"1) Income Statement (2)"}</definedName>
    <definedName name="cvbn_5" localSheetId="95" hidden="1">{"MMERINO",#N/A,FALSE,"1) Income Statement (2)"}</definedName>
    <definedName name="cvbn_5" localSheetId="116" hidden="1">{"MMERINO",#N/A,FALSE,"1) Income Statement (2)"}</definedName>
    <definedName name="cvbn_5" localSheetId="119" hidden="1">{"MMERINO",#N/A,FALSE,"1) Income Statement (2)"}</definedName>
    <definedName name="cvbn_5" hidden="1">{"MMERINO",#N/A,FALSE,"1) Income Statement (2)"}</definedName>
    <definedName name="Cwvu.GREY_ALL." hidden="1">#REF!</definedName>
    <definedName name="CYear" localSheetId="119">#REF!</definedName>
    <definedName name="CYear">#REF!</definedName>
    <definedName name="cyjhgbk" localSheetId="0" hidden="1">{#N/A,#N/A,TRUE,"index";#N/A,#N/A,TRUE,"Summary";#N/A,#N/A,TRUE,"Continuing Business";#N/A,#N/A,TRUE,"Disposals";#N/A,#N/A,TRUE,"Acquisitions";#N/A,#N/A,TRUE,"Actual &amp; Plan Reconciliation"}</definedName>
    <definedName name="cyjhgbk" localSheetId="18" hidden="1">{#N/A,#N/A,TRUE,"index";#N/A,#N/A,TRUE,"Summary";#N/A,#N/A,TRUE,"Continuing Business";#N/A,#N/A,TRUE,"Disposals";#N/A,#N/A,TRUE,"Acquisitions";#N/A,#N/A,TRUE,"Actual &amp; Plan Reconciliation"}</definedName>
    <definedName name="cyjhgbk" localSheetId="65" hidden="1">{#N/A,#N/A,TRUE,"index";#N/A,#N/A,TRUE,"Summary";#N/A,#N/A,TRUE,"Continuing Business";#N/A,#N/A,TRUE,"Disposals";#N/A,#N/A,TRUE,"Acquisitions";#N/A,#N/A,TRUE,"Actual &amp; Plan Reconciliation"}</definedName>
    <definedName name="cyjhgbk" localSheetId="67" hidden="1">{#N/A,#N/A,TRUE,"index";#N/A,#N/A,TRUE,"Summary";#N/A,#N/A,TRUE,"Continuing Business";#N/A,#N/A,TRUE,"Disposals";#N/A,#N/A,TRUE,"Acquisitions";#N/A,#N/A,TRUE,"Actual &amp; Plan Reconciliation"}</definedName>
    <definedName name="cyjhgbk" localSheetId="95" hidden="1">{#N/A,#N/A,TRUE,"index";#N/A,#N/A,TRUE,"Summary";#N/A,#N/A,TRUE,"Continuing Business";#N/A,#N/A,TRUE,"Disposals";#N/A,#N/A,TRUE,"Acquisitions";#N/A,#N/A,TRUE,"Actual &amp; Plan Reconciliation"}</definedName>
    <definedName name="cyjhgbk" localSheetId="116" hidden="1">{#N/A,#N/A,TRUE,"index";#N/A,#N/A,TRUE,"Summary";#N/A,#N/A,TRUE,"Continuing Business";#N/A,#N/A,TRUE,"Disposals";#N/A,#N/A,TRUE,"Acquisitions";#N/A,#N/A,TRUE,"Actual &amp; Plan Reconciliation"}</definedName>
    <definedName name="cyjhgbk" localSheetId="119" hidden="1">{#N/A,#N/A,TRUE,"index";#N/A,#N/A,TRUE,"Summary";#N/A,#N/A,TRUE,"Continuing Business";#N/A,#N/A,TRUE,"Disposals";#N/A,#N/A,TRUE,"Acquisitions";#N/A,#N/A,TRUE,"Actual &amp; Plan Reconciliation"}</definedName>
    <definedName name="cyjhgbk" hidden="1">{#N/A,#N/A,TRUE,"index";#N/A,#N/A,TRUE,"Summary";#N/A,#N/A,TRUE,"Continuing Business";#N/A,#N/A,TRUE,"Disposals";#N/A,#N/A,TRUE,"Acquisitions";#N/A,#N/A,TRUE,"Actual &amp; Plan Reconciliation"}</definedName>
    <definedName name="CYR">"JANUARY 1, 2000"</definedName>
    <definedName name="d" localSheetId="0">#REF!</definedName>
    <definedName name="d" localSheetId="88">#REF!</definedName>
    <definedName name="d" localSheetId="97">#REF!</definedName>
    <definedName name="d" localSheetId="98">#REF!</definedName>
    <definedName name="d" localSheetId="100">#REF!</definedName>
    <definedName name="d" localSheetId="101">'F3-1-2_Table 2c'!#REF!</definedName>
    <definedName name="d" localSheetId="102">'F3-1-2_Table 3'!#REF!</definedName>
    <definedName name="d" localSheetId="103">'F3-1-2_Table 4'!#REF!</definedName>
    <definedName name="d" localSheetId="104">'F3-1-2_Table 5'!#REF!</definedName>
    <definedName name="d" localSheetId="105">'F3-1-2_Table 6'!#REF!</definedName>
    <definedName name="d" localSheetId="106">'F3-1-2_Table 7'!#REF!</definedName>
    <definedName name="d" localSheetId="107">#REF!</definedName>
    <definedName name="d" localSheetId="108">#REF!</definedName>
    <definedName name="d" localSheetId="113">#REF!</definedName>
    <definedName name="d" localSheetId="114">#REF!</definedName>
    <definedName name="d" localSheetId="115">#REF!</definedName>
    <definedName name="d" localSheetId="154" hidden="1">#REF!</definedName>
    <definedName name="d" localSheetId="155" hidden="1">#REF!</definedName>
    <definedName name="d" localSheetId="156" hidden="1">#REF!</definedName>
    <definedName name="d" localSheetId="157" hidden="1">#REF!</definedName>
    <definedName name="d" localSheetId="158" hidden="1">#REF!</definedName>
    <definedName name="d" localSheetId="159" hidden="1">#REF!</definedName>
    <definedName name="d" localSheetId="160" hidden="1">#REF!</definedName>
    <definedName name="d" localSheetId="161" hidden="1">#REF!</definedName>
    <definedName name="d" localSheetId="162" hidden="1">#REF!</definedName>
    <definedName name="d" localSheetId="163" hidden="1">#REF!</definedName>
    <definedName name="d" localSheetId="164" hidden="1">#REF!</definedName>
    <definedName name="d" localSheetId="126">#REF!</definedName>
    <definedName name="d" localSheetId="129">#REF!</definedName>
    <definedName name="d" localSheetId="166">#REF!</definedName>
    <definedName name="d" localSheetId="169">#REF!</definedName>
    <definedName name="d" localSheetId="170">#REF!</definedName>
    <definedName name="d" localSheetId="171">#REF!</definedName>
    <definedName name="d" localSheetId="172">#REF!</definedName>
    <definedName name="d">#REF!</definedName>
    <definedName name="D_CrewProductionRate_ProductionRateCalculator">#REF!</definedName>
    <definedName name="D_NET">5</definedName>
    <definedName name="D_TotCrewHrs_ProductionRateCalculator">#REF!</definedName>
    <definedName name="D_TotWorkQty_ProductionRateCalculator">#REF!</definedName>
    <definedName name="da" localSheetId="87" hidden="1">#REF!</definedName>
    <definedName name="da" localSheetId="88" hidden="1">#REF!</definedName>
    <definedName name="da" localSheetId="89" hidden="1">#REF!</definedName>
    <definedName name="da" localSheetId="90" hidden="1">#REF!</definedName>
    <definedName name="da" localSheetId="91" hidden="1">#REF!</definedName>
    <definedName name="da" localSheetId="92" hidden="1">#REF!</definedName>
    <definedName name="da" localSheetId="97" hidden="1">#REF!</definedName>
    <definedName name="da" localSheetId="98" hidden="1">#REF!</definedName>
    <definedName name="da" localSheetId="100" hidden="1">#REF!</definedName>
    <definedName name="da" localSheetId="101" hidden="1">'F3-1-2_Table 2c'!#REF!</definedName>
    <definedName name="da" localSheetId="102" hidden="1">'F3-1-2_Table 3'!#REF!</definedName>
    <definedName name="da" localSheetId="103" hidden="1">'F3-1-2_Table 4'!#REF!</definedName>
    <definedName name="da" localSheetId="104" hidden="1">'F3-1-2_Table 5'!#REF!</definedName>
    <definedName name="da" localSheetId="105" hidden="1">'F3-1-2_Table 6'!#REF!</definedName>
    <definedName name="da" localSheetId="106" hidden="1">'F3-1-2_Table 7'!#REF!</definedName>
    <definedName name="da" localSheetId="108" hidden="1">#REF!</definedName>
    <definedName name="da" localSheetId="113" hidden="1">#REF!</definedName>
    <definedName name="da" localSheetId="114" hidden="1">#REF!</definedName>
    <definedName name="da" localSheetId="115" hidden="1">#REF!</definedName>
    <definedName name="da" localSheetId="119" hidden="1">#REF!</definedName>
    <definedName name="da" localSheetId="154" hidden="1">#REF!</definedName>
    <definedName name="da" localSheetId="155" hidden="1">#REF!</definedName>
    <definedName name="da" localSheetId="156" hidden="1">#REF!</definedName>
    <definedName name="da" localSheetId="157" hidden="1">#REF!</definedName>
    <definedName name="da" localSheetId="158" hidden="1">#REF!</definedName>
    <definedName name="da" localSheetId="159" hidden="1">#REF!</definedName>
    <definedName name="da" localSheetId="160" hidden="1">#REF!</definedName>
    <definedName name="da" localSheetId="161" hidden="1">#REF!</definedName>
    <definedName name="da" localSheetId="162" hidden="1">#REF!</definedName>
    <definedName name="da" localSheetId="163" hidden="1">#REF!</definedName>
    <definedName name="da" localSheetId="164" hidden="1">#REF!</definedName>
    <definedName name="da" localSheetId="126" hidden="1">#REF!</definedName>
    <definedName name="da" localSheetId="129" hidden="1">#REF!</definedName>
    <definedName name="da" hidden="1">#REF!</definedName>
    <definedName name="DA_1134802035000001485">#REF!</definedName>
    <definedName name="DA_1134802035000001488">#REF!</definedName>
    <definedName name="DA_1134802035000001491">#REF!</definedName>
    <definedName name="DA_DebtStartingDate">#REF!</definedName>
    <definedName name="DA_MandatoryAmortAnnualPct">#REF!</definedName>
    <definedName name="DA_SwapRatePeriod1">#REF!</definedName>
    <definedName name="dad" localSheetId="119">#REF!</definedName>
    <definedName name="dad" localSheetId="126">#REF!</definedName>
    <definedName name="dad" localSheetId="129">#REF!</definedName>
    <definedName name="dad">#REF!</definedName>
    <definedName name="DADF" localSheetId="0" hidden="1">{#N/A,#N/A,FALSE,"REPORT"}</definedName>
    <definedName name="DADF" localSheetId="18" hidden="1">{#N/A,#N/A,FALSE,"REPORT"}</definedName>
    <definedName name="DADF" localSheetId="65" hidden="1">{#N/A,#N/A,FALSE,"REPORT"}</definedName>
    <definedName name="DADF" localSheetId="67" hidden="1">{#N/A,#N/A,FALSE,"REPORT"}</definedName>
    <definedName name="DADF" localSheetId="95" hidden="1">{#N/A,#N/A,FALSE,"REPORT"}</definedName>
    <definedName name="DADF" localSheetId="116" hidden="1">{#N/A,#N/A,FALSE,"REPORT"}</definedName>
    <definedName name="DADF" localSheetId="119" hidden="1">{#N/A,#N/A,FALSE,"REPORT"}</definedName>
    <definedName name="DADF" hidden="1">{#N/A,#N/A,FALSE,"REPORT"}</definedName>
    <definedName name="daf" localSheetId="0" hidden="1">{#N/A,#N/A,FALSE,"1";#N/A,#N/A,FALSE,"2";#N/A,#N/A,FALSE,"16 - 17";#N/A,#N/A,FALSE,"18 - 19";#N/A,#N/A,FALSE,"26";#N/A,#N/A,FALSE,"27";#N/A,#N/A,FALSE,"28"}</definedName>
    <definedName name="daf" localSheetId="18" hidden="1">{#N/A,#N/A,FALSE,"1";#N/A,#N/A,FALSE,"2";#N/A,#N/A,FALSE,"16 - 17";#N/A,#N/A,FALSE,"18 - 19";#N/A,#N/A,FALSE,"26";#N/A,#N/A,FALSE,"27";#N/A,#N/A,FALSE,"28"}</definedName>
    <definedName name="daf" localSheetId="65" hidden="1">{#N/A,#N/A,FALSE,"1";#N/A,#N/A,FALSE,"2";#N/A,#N/A,FALSE,"16 - 17";#N/A,#N/A,FALSE,"18 - 19";#N/A,#N/A,FALSE,"26";#N/A,#N/A,FALSE,"27";#N/A,#N/A,FALSE,"28"}</definedName>
    <definedName name="daf" localSheetId="67" hidden="1">{#N/A,#N/A,FALSE,"1";#N/A,#N/A,FALSE,"2";#N/A,#N/A,FALSE,"16 - 17";#N/A,#N/A,FALSE,"18 - 19";#N/A,#N/A,FALSE,"26";#N/A,#N/A,FALSE,"27";#N/A,#N/A,FALSE,"28"}</definedName>
    <definedName name="daf" localSheetId="95" hidden="1">{#N/A,#N/A,FALSE,"1";#N/A,#N/A,FALSE,"2";#N/A,#N/A,FALSE,"16 - 17";#N/A,#N/A,FALSE,"18 - 19";#N/A,#N/A,FALSE,"26";#N/A,#N/A,FALSE,"27";#N/A,#N/A,FALSE,"28"}</definedName>
    <definedName name="daf" localSheetId="116" hidden="1">{#N/A,#N/A,FALSE,"1";#N/A,#N/A,FALSE,"2";#N/A,#N/A,FALSE,"16 - 17";#N/A,#N/A,FALSE,"18 - 19";#N/A,#N/A,FALSE,"26";#N/A,#N/A,FALSE,"27";#N/A,#N/A,FALSE,"28"}</definedName>
    <definedName name="daf" localSheetId="119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adf" localSheetId="119">#REF!</definedName>
    <definedName name="dafadf" localSheetId="126">#REF!</definedName>
    <definedName name="dafadf" localSheetId="129">#REF!</definedName>
    <definedName name="dafadf">#REF!</definedName>
    <definedName name="dakfkjafgkeaj" localSheetId="0" hidden="1">{#N/A,#N/A,FALSE,"Pharm";#N/A,#N/A,FALSE,"WWCM"}</definedName>
    <definedName name="dakfkjafgkeaj" localSheetId="18" hidden="1">{#N/A,#N/A,FALSE,"Pharm";#N/A,#N/A,FALSE,"WWCM"}</definedName>
    <definedName name="dakfkjafgkeaj" localSheetId="65" hidden="1">{#N/A,#N/A,FALSE,"Pharm";#N/A,#N/A,FALSE,"WWCM"}</definedName>
    <definedName name="dakfkjafgkeaj" localSheetId="67" hidden="1">{#N/A,#N/A,FALSE,"Pharm";#N/A,#N/A,FALSE,"WWCM"}</definedName>
    <definedName name="dakfkjafgkeaj" localSheetId="95" hidden="1">{#N/A,#N/A,FALSE,"Pharm";#N/A,#N/A,FALSE,"WWCM"}</definedName>
    <definedName name="dakfkjafgkeaj" localSheetId="116" hidden="1">{#N/A,#N/A,FALSE,"Pharm";#N/A,#N/A,FALSE,"WWCM"}</definedName>
    <definedName name="dakfkjafgkeaj" localSheetId="119" hidden="1">{#N/A,#N/A,FALSE,"Pharm";#N/A,#N/A,FALSE,"WWCM"}</definedName>
    <definedName name="dakfkjafgkeaj" hidden="1">{#N/A,#N/A,FALSE,"Pharm";#N/A,#N/A,FALSE,"WWCM"}</definedName>
    <definedName name="DAMPERS">#REF!</definedName>
    <definedName name="Darl1" localSheetId="119">#REF!</definedName>
    <definedName name="Darl1">#REF!</definedName>
    <definedName name="Darl2" localSheetId="119">#REF!</definedName>
    <definedName name="Darl2">#REF!</definedName>
    <definedName name="Darl3" localSheetId="119">#REF!</definedName>
    <definedName name="Darl3">#REF!</definedName>
    <definedName name="dasdfdfsdfa" localSheetId="119">#REF!</definedName>
    <definedName name="dasdfdfsdfa" localSheetId="126">#REF!</definedName>
    <definedName name="dasdfdfsdfa" localSheetId="129">#REF!</definedName>
    <definedName name="dasdfdfsdfa">#REF!</definedName>
    <definedName name="DATA" localSheetId="0">OFFSET(#REF!,0,0,COUNTA(#REF!),COUNTA(#REF!))</definedName>
    <definedName name="DATA" localSheetId="18">OFFSET(#REF!,0,0,COUNTA(#REF!),COUNTA(#REF!))</definedName>
    <definedName name="DATA" localSheetId="65">OFFSET(#REF!,0,0,COUNTA(#REF!),COUNTA(#REF!))</definedName>
    <definedName name="DATA" localSheetId="67">OFFSET(#REF!,0,0,COUNTA(#REF!),COUNTA(#REF!))</definedName>
    <definedName name="DATA" localSheetId="95">OFFSET(#REF!,0,0,COUNTA(#REF!),COUNTA(#REF!))</definedName>
    <definedName name="DATA" localSheetId="116">OFFSET(#REF!,0,0,COUNTA(#REF!),COUNTA(#REF!))</definedName>
    <definedName name="DATA" localSheetId="119">OFFSET(#REF!,0,0,COUNTA(#REF!),COUNTA(#REF!))</definedName>
    <definedName name="data">#REF!</definedName>
    <definedName name="DATA_01" hidden="1">#REF!</definedName>
    <definedName name="Data_Off" localSheetId="119">#REF!</definedName>
    <definedName name="Data_Off">#REF!</definedName>
    <definedName name="data07" localSheetId="119">#REF!</definedName>
    <definedName name="data07" localSheetId="126">#REF!</definedName>
    <definedName name="data07" localSheetId="129">#REF!</definedName>
    <definedName name="data07">#REF!</definedName>
    <definedName name="DATA1" localSheetId="119">#REF!</definedName>
    <definedName name="DATA1" localSheetId="126">#REF!</definedName>
    <definedName name="DATA1" localSheetId="129">#REF!</definedName>
    <definedName name="DATA1">#REF!</definedName>
    <definedName name="DATA10" localSheetId="119">#REF!</definedName>
    <definedName name="DATA10" localSheetId="126">#REF!</definedName>
    <definedName name="DATA10" localSheetId="129">#REF!</definedName>
    <definedName name="DATA10">#REF!</definedName>
    <definedName name="DATA100">#REF!</definedName>
    <definedName name="DATA11" localSheetId="119">#REF!</definedName>
    <definedName name="DATA11" localSheetId="126">#REF!</definedName>
    <definedName name="DATA11" localSheetId="129">#REF!</definedName>
    <definedName name="DATA11">#REF!</definedName>
    <definedName name="DATA110">#REF!</definedName>
    <definedName name="DATA12" localSheetId="119">#REF!</definedName>
    <definedName name="DATA12" localSheetId="126">#REF!</definedName>
    <definedName name="DATA12" localSheetId="129">#REF!</definedName>
    <definedName name="DATA12">#REF!</definedName>
    <definedName name="DATA13" localSheetId="119">#REF!</definedName>
    <definedName name="DATA13" localSheetId="126">#REF!</definedName>
    <definedName name="DATA13" localSheetId="129">#REF!</definedName>
    <definedName name="DATA13">#REF!</definedName>
    <definedName name="DATA14" localSheetId="119">#REF!</definedName>
    <definedName name="DATA14" localSheetId="126">#REF!</definedName>
    <definedName name="DATA14" localSheetId="129">#REF!</definedName>
    <definedName name="DATA14">#REF!</definedName>
    <definedName name="DATA15" localSheetId="119">#REF!</definedName>
    <definedName name="DATA15" localSheetId="126">#REF!</definedName>
    <definedName name="DATA15" localSheetId="129">#REF!</definedName>
    <definedName name="DATA15">#REF!</definedName>
    <definedName name="DATA16" localSheetId="119">#REF!</definedName>
    <definedName name="DATA16" localSheetId="126">#REF!</definedName>
    <definedName name="DATA16" localSheetId="129">#REF!</definedName>
    <definedName name="DATA16">#REF!</definedName>
    <definedName name="DATA17" localSheetId="119">#REF!</definedName>
    <definedName name="DATA17" localSheetId="126">#REF!</definedName>
    <definedName name="DATA17" localSheetId="129">#REF!</definedName>
    <definedName name="DATA17">#REF!</definedName>
    <definedName name="DATA18" localSheetId="119">#REF!</definedName>
    <definedName name="DATA18" localSheetId="126">#REF!</definedName>
    <definedName name="DATA18" localSheetId="129">#REF!</definedName>
    <definedName name="DATA18">#REF!</definedName>
    <definedName name="DATA19" localSheetId="119">#REF!</definedName>
    <definedName name="DATA19" localSheetId="126">#REF!</definedName>
    <definedName name="DATA19" localSheetId="129">#REF!</definedName>
    <definedName name="DATA19">#REF!</definedName>
    <definedName name="DATA2" localSheetId="119">#REF!</definedName>
    <definedName name="DATA2" localSheetId="126">#REF!</definedName>
    <definedName name="DATA2" localSheetId="129">#REF!</definedName>
    <definedName name="DATA2">#REF!</definedName>
    <definedName name="DATA20" localSheetId="119">#REF!</definedName>
    <definedName name="DATA20">#REF!</definedName>
    <definedName name="DATA21" localSheetId="119">#REF!</definedName>
    <definedName name="DATA21" localSheetId="126">#REF!</definedName>
    <definedName name="DATA21" localSheetId="129">#REF!</definedName>
    <definedName name="DATA21">#REF!</definedName>
    <definedName name="DATA22" localSheetId="119">#REF!</definedName>
    <definedName name="DATA22" localSheetId="126">#REF!</definedName>
    <definedName name="DATA22" localSheetId="129">#REF!</definedName>
    <definedName name="DATA22">#REF!</definedName>
    <definedName name="DATA23" localSheetId="119">#REF!</definedName>
    <definedName name="DATA23" localSheetId="126">#REF!</definedName>
    <definedName name="DATA23" localSheetId="129">#REF!</definedName>
    <definedName name="DATA23">#REF!</definedName>
    <definedName name="DATA27" localSheetId="119">#REF!</definedName>
    <definedName name="DATA27" localSheetId="126">#REF!</definedName>
    <definedName name="DATA27" localSheetId="129">#REF!</definedName>
    <definedName name="DATA27">#REF!</definedName>
    <definedName name="DATA28" localSheetId="119">#REF!</definedName>
    <definedName name="DATA28" localSheetId="126">#REF!</definedName>
    <definedName name="DATA28" localSheetId="129">#REF!</definedName>
    <definedName name="DATA28">#REF!</definedName>
    <definedName name="DATA3" localSheetId="119">#REF!</definedName>
    <definedName name="DATA3" localSheetId="126">#REF!</definedName>
    <definedName name="DATA3" localSheetId="129">#REF!</definedName>
    <definedName name="DATA3">#REF!</definedName>
    <definedName name="DATA35" localSheetId="119">#REF!</definedName>
    <definedName name="DATA35">#REF!</definedName>
    <definedName name="DATA39" localSheetId="119">#REF!</definedName>
    <definedName name="DATA39">#REF!</definedName>
    <definedName name="DATA4" localSheetId="119">#REF!</definedName>
    <definedName name="DATA4" localSheetId="126">#REF!</definedName>
    <definedName name="DATA4" localSheetId="129">#REF!</definedName>
    <definedName name="DATA4">#REF!</definedName>
    <definedName name="data40000">#REF!</definedName>
    <definedName name="DATA41" localSheetId="119">#REF!</definedName>
    <definedName name="DATA41">#REF!</definedName>
    <definedName name="DATA5" localSheetId="119">#REF!</definedName>
    <definedName name="DATA5" localSheetId="126">#REF!</definedName>
    <definedName name="DATA5" localSheetId="129">#REF!</definedName>
    <definedName name="DATA5">#REF!</definedName>
    <definedName name="DATA6" localSheetId="119">#REF!</definedName>
    <definedName name="DATA6" localSheetId="126">#REF!</definedName>
    <definedName name="DATA6" localSheetId="129">#REF!</definedName>
    <definedName name="DATA6">#REF!</definedName>
    <definedName name="DATA7" localSheetId="119">#REF!</definedName>
    <definedName name="DATA7" localSheetId="126">#REF!</definedName>
    <definedName name="DATA7" localSheetId="129">#REF!</definedName>
    <definedName name="DATA7">#REF!</definedName>
    <definedName name="DATA8" localSheetId="119">#REF!</definedName>
    <definedName name="DATA8" localSheetId="126">#REF!</definedName>
    <definedName name="DATA8" localSheetId="129">#REF!</definedName>
    <definedName name="DATA8">#REF!</definedName>
    <definedName name="DATA9" localSheetId="119">#REF!</definedName>
    <definedName name="DATA9" localSheetId="126">#REF!</definedName>
    <definedName name="DATA9" localSheetId="129">#REF!</definedName>
    <definedName name="DATA9">#REF!</definedName>
    <definedName name="dataaa" localSheetId="119">OFFSET(#REF!,0,0,COUNTA(#REF!),COUNTA(#REF!))</definedName>
    <definedName name="dataaa">OFFSET(#REF!,0,0,COUNTA(#REF!),COUNTA(#REF!))</definedName>
    <definedName name="databa">#REF!</definedName>
    <definedName name="_xlnm.Database" localSheetId="119">#REF!</definedName>
    <definedName name="_xlnm.Database" localSheetId="126">#REF!</definedName>
    <definedName name="_xlnm.Database" localSheetId="129">#REF!</definedName>
    <definedName name="_xlnm.Database">#REF!</definedName>
    <definedName name="Database1">#REF!</definedName>
    <definedName name="Database2">#REF!</definedName>
    <definedName name="Database3">#REF!</definedName>
    <definedName name="Database4">#REF!</definedName>
    <definedName name="DataDate">#REF!</definedName>
    <definedName name="datadownfour" hidden="1">#REF!</definedName>
    <definedName name="datadownone" hidden="1">#REF!</definedName>
    <definedName name="datadownthree" hidden="1">#REF!</definedName>
    <definedName name="datadowntwo" hidden="1">#REF!</definedName>
    <definedName name="DataMonth" localSheetId="119">#REF!</definedName>
    <definedName name="DataMonth" localSheetId="126">#REF!</definedName>
    <definedName name="DataMonth" localSheetId="129">#REF!</definedName>
    <definedName name="DataMonth">#REF!</definedName>
    <definedName name="DataSetBundleForecastName" localSheetId="0">#REF!</definedName>
    <definedName name="DataSetBundleForecastName">#REF!</definedName>
    <definedName name="DataSetCostWeightingsName" localSheetId="0">#REF!</definedName>
    <definedName name="DataSetCostWeightingsName">#REF!</definedName>
    <definedName name="DataSetDCMCostsName" localSheetId="119">#REF!</definedName>
    <definedName name="DataSetDCMCostsName" localSheetId="126">#REF!</definedName>
    <definedName name="DataSetDCMCostsName" localSheetId="129">#REF!</definedName>
    <definedName name="DataSetDCMCostsName">#REF!</definedName>
    <definedName name="DataSetDCMCostsRefYear" localSheetId="119">#REF!</definedName>
    <definedName name="DataSetDCMCostsRefYear" localSheetId="126">#REF!</definedName>
    <definedName name="DataSetDCMCostsRefYear" localSheetId="129">#REF!</definedName>
    <definedName name="DataSetDCMCostsRefYear">#REF!</definedName>
    <definedName name="DataSetEscalationName" localSheetId="0">#REF!</definedName>
    <definedName name="DataSetEscalationName">#REF!</definedName>
    <definedName name="DataSetILWCostsName" localSheetId="0">#REF!</definedName>
    <definedName name="DataSetILWCostsName">#REF!</definedName>
    <definedName name="DataSetLLWCostsName" localSheetId="0">#REF!</definedName>
    <definedName name="DataSetLLWCostsName">#REF!</definedName>
    <definedName name="DataSetOpenBalancesName" localSheetId="0">#REF!</definedName>
    <definedName name="DataSetOpenBalancesName">#REF!</definedName>
    <definedName name="DatasetOpenBalancesRefYear" localSheetId="0">#REF!</definedName>
    <definedName name="DatasetOpenBalancesRefYear">#REF!</definedName>
    <definedName name="DataSetRatesName" localSheetId="0">#REF!</definedName>
    <definedName name="DataSetRatesName">#REF!</definedName>
    <definedName name="DataSetUFDCostsName" localSheetId="0">#REF!</definedName>
    <definedName name="DataSetUFDCostsName">#REF!</definedName>
    <definedName name="DataSetUFSCostsName" localSheetId="119">#REF!</definedName>
    <definedName name="DataSetUFSCostsName" localSheetId="126">#REF!</definedName>
    <definedName name="DataSetUFSCostsName" localSheetId="129">#REF!</definedName>
    <definedName name="DataSetUFSCostsName">#REF!</definedName>
    <definedName name="DataSetUFSCostsRefYear" localSheetId="119">#REF!</definedName>
    <definedName name="DataSetUFSCostsRefYear" localSheetId="126">#REF!</definedName>
    <definedName name="DataSetUFSCostsRefYear" localSheetId="129">#REF!</definedName>
    <definedName name="DataSetUFSCostsRefYear">#REF!</definedName>
    <definedName name="DataSetWasteForecastName" localSheetId="0">#REF!</definedName>
    <definedName name="DataSetWasteForecastName">#REF!</definedName>
    <definedName name="DataTEI">#REF!</definedName>
    <definedName name="datatoggle" hidden="1">#REF!</definedName>
    <definedName name="datatoggletwo" hidden="1">#REF!</definedName>
    <definedName name="Dataupdated">#REF!</definedName>
    <definedName name="DataValDate" hidden="1">#REF!</definedName>
    <definedName name="datavaldate2" hidden="1">#REF!</definedName>
    <definedName name="datavaldate3" hidden="1">#REF!</definedName>
    <definedName name="DataYear" localSheetId="119">#REF!</definedName>
    <definedName name="DataYear" localSheetId="126">#REF!</definedName>
    <definedName name="DataYear" localSheetId="129">#REF!</definedName>
    <definedName name="DataYear">#REF!</definedName>
    <definedName name="Date" localSheetId="119">#REF!</definedName>
    <definedName name="Date" localSheetId="126">OFFSET(#REF!,0,0,COUNTA(#REF!)-1)</definedName>
    <definedName name="Date" localSheetId="129">OFFSET(#REF!,0,0,COUNTA(#REF!)-1)</definedName>
    <definedName name="Date">#REF!</definedName>
    <definedName name="DATE_PB_WE" localSheetId="126">#REF!</definedName>
    <definedName name="DATE_PB_WE" localSheetId="129">#REF!</definedName>
    <definedName name="DATE_PB_WE">#REF!</definedName>
    <definedName name="Date2" localSheetId="119">#REF!</definedName>
    <definedName name="Date2">#REF!</definedName>
    <definedName name="dave" localSheetId="119">#REF!</definedName>
    <definedName name="dave" localSheetId="126">#REF!</definedName>
    <definedName name="dave" localSheetId="129">#REF!</definedName>
    <definedName name="dave">#REF!</definedName>
    <definedName name="days">365</definedName>
    <definedName name="Days_in_yr">#REF!</definedName>
    <definedName name="DAYS_PAY_OUTST" hidden="1">"DAYS_PAY_OUTST"</definedName>
    <definedName name="days_per_year">365</definedName>
    <definedName name="DAYS_SALES_OUTST" hidden="1">"DAYS_SALES_OUTST"</definedName>
    <definedName name="Days01" localSheetId="119">#REF!</definedName>
    <definedName name="Days01" localSheetId="126">#REF!</definedName>
    <definedName name="Days01" localSheetId="129">#REF!</definedName>
    <definedName name="Days01">#REF!</definedName>
    <definedName name="Days02" localSheetId="119">#REF!</definedName>
    <definedName name="Days02">#REF!</definedName>
    <definedName name="DaysInYear" localSheetId="119">#REF!</definedName>
    <definedName name="DaysInYear">#REF!</definedName>
    <definedName name="DaysLeftInYear" localSheetId="119">#REF!</definedName>
    <definedName name="DaysLeftInYear">#REF!</definedName>
    <definedName name="db" localSheetId="0" hidden="1">{#N/A,#N/A,TRUE,"Cover";#N/A,#N/A,TRUE,"Summary";#N/A,#N/A,TRUE,"Income Statement";#N/A,#N/A,TRUE,"Variance Analysis";#N/A,#N/A,TRUE,"BS";#N/A,#N/A,TRUE,"SCFP";#N/A,#N/A,TRUE,"Availability Incentives";#N/A,#N/A,TRUE,"Availability";#N/A,#N/A,TRUE,"YTD Revenue";#N/A,#N/A,TRUE,"Fuel Analysis";#N/A,#N/A,TRUE,"Plant O&amp;M";#N/A,#N/A,TRUE,"CESR";#N/A,#N/A,TRUE,"Hourly Pool Prices";#N/A,#N/A,TRUE,"Min-Aver-Max"}</definedName>
    <definedName name="db" localSheetId="18" hidden="1">{#N/A,#N/A,TRUE,"Cover";#N/A,#N/A,TRUE,"Summary";#N/A,#N/A,TRUE,"Income Statement";#N/A,#N/A,TRUE,"Variance Analysis";#N/A,#N/A,TRUE,"BS";#N/A,#N/A,TRUE,"SCFP";#N/A,#N/A,TRUE,"Availability Incentives";#N/A,#N/A,TRUE,"Availability";#N/A,#N/A,TRUE,"YTD Revenue";#N/A,#N/A,TRUE,"Fuel Analysis";#N/A,#N/A,TRUE,"Plant O&amp;M";#N/A,#N/A,TRUE,"CESR";#N/A,#N/A,TRUE,"Hourly Pool Prices";#N/A,#N/A,TRUE,"Min-Aver-Max"}</definedName>
    <definedName name="db" localSheetId="65" hidden="1">{#N/A,#N/A,TRUE,"Cover";#N/A,#N/A,TRUE,"Summary";#N/A,#N/A,TRUE,"Income Statement";#N/A,#N/A,TRUE,"Variance Analysis";#N/A,#N/A,TRUE,"BS";#N/A,#N/A,TRUE,"SCFP";#N/A,#N/A,TRUE,"Availability Incentives";#N/A,#N/A,TRUE,"Availability";#N/A,#N/A,TRUE,"YTD Revenue";#N/A,#N/A,TRUE,"Fuel Analysis";#N/A,#N/A,TRUE,"Plant O&amp;M";#N/A,#N/A,TRUE,"CESR";#N/A,#N/A,TRUE,"Hourly Pool Prices";#N/A,#N/A,TRUE,"Min-Aver-Max"}</definedName>
    <definedName name="db" localSheetId="67" hidden="1">{#N/A,#N/A,TRUE,"Cover";#N/A,#N/A,TRUE,"Summary";#N/A,#N/A,TRUE,"Income Statement";#N/A,#N/A,TRUE,"Variance Analysis";#N/A,#N/A,TRUE,"BS";#N/A,#N/A,TRUE,"SCFP";#N/A,#N/A,TRUE,"Availability Incentives";#N/A,#N/A,TRUE,"Availability";#N/A,#N/A,TRUE,"YTD Revenue";#N/A,#N/A,TRUE,"Fuel Analysis";#N/A,#N/A,TRUE,"Plant O&amp;M";#N/A,#N/A,TRUE,"CESR";#N/A,#N/A,TRUE,"Hourly Pool Prices";#N/A,#N/A,TRUE,"Min-Aver-Max"}</definedName>
    <definedName name="db" localSheetId="95" hidden="1">{#N/A,#N/A,TRUE,"Cover";#N/A,#N/A,TRUE,"Summary";#N/A,#N/A,TRUE,"Income Statement";#N/A,#N/A,TRUE,"Variance Analysis";#N/A,#N/A,TRUE,"BS";#N/A,#N/A,TRUE,"SCFP";#N/A,#N/A,TRUE,"Availability Incentives";#N/A,#N/A,TRUE,"Availability";#N/A,#N/A,TRUE,"YTD Revenue";#N/A,#N/A,TRUE,"Fuel Analysis";#N/A,#N/A,TRUE,"Plant O&amp;M";#N/A,#N/A,TRUE,"CESR";#N/A,#N/A,TRUE,"Hourly Pool Prices";#N/A,#N/A,TRUE,"Min-Aver-Max"}</definedName>
    <definedName name="db" localSheetId="116" hidden="1">{#N/A,#N/A,TRUE,"Cover";#N/A,#N/A,TRUE,"Summary";#N/A,#N/A,TRUE,"Income Statement";#N/A,#N/A,TRUE,"Variance Analysis";#N/A,#N/A,TRUE,"BS";#N/A,#N/A,TRUE,"SCFP";#N/A,#N/A,TRUE,"Availability Incentives";#N/A,#N/A,TRUE,"Availability";#N/A,#N/A,TRUE,"YTD Revenue";#N/A,#N/A,TRUE,"Fuel Analysis";#N/A,#N/A,TRUE,"Plant O&amp;M";#N/A,#N/A,TRUE,"CESR";#N/A,#N/A,TRUE,"Hourly Pool Prices";#N/A,#N/A,TRUE,"Min-Aver-Max"}</definedName>
    <definedName name="db" localSheetId="119" hidden="1">{#N/A,#N/A,TRUE,"Cover";#N/A,#N/A,TRUE,"Summary";#N/A,#N/A,TRUE,"Income Statement";#N/A,#N/A,TRUE,"Variance Analysis";#N/A,#N/A,TRUE,"BS";#N/A,#N/A,TRUE,"SCFP";#N/A,#N/A,TRUE,"Availability Incentives";#N/A,#N/A,TRUE,"Availability";#N/A,#N/A,TRUE,"YTD Revenue";#N/A,#N/A,TRUE,"Fuel Analysis";#N/A,#N/A,TRUE,"Plant O&amp;M";#N/A,#N/A,TRUE,"CESR";#N/A,#N/A,TRUE,"Hourly Pool Prices";#N/A,#N/A,TRUE,"Min-Aver-Max"}</definedName>
    <definedName name="DB">"WIREUK"</definedName>
    <definedName name="DB_List">#REF!</definedName>
    <definedName name="DB_List1">#REF!</definedName>
    <definedName name="DB_List2">#REF!</definedName>
    <definedName name="DB_VARS">#REF!</definedName>
    <definedName name="dbPath">"P:\_1_Models\v1.23\2000\npm.mdb"</definedName>
    <definedName name="dbPath_1">"P:\_1_Models\v1.23\2000\npm.mdb"</definedName>
    <definedName name="dchrs">#REF!</definedName>
    <definedName name="DCM_FIXED_CC_GrdTot" localSheetId="119">#REF!</definedName>
    <definedName name="DCM_FIXED_CC_GrdTot">#REF!</definedName>
    <definedName name="DCM_FIXED_CI_CFDollarYear" localSheetId="119">#REF!</definedName>
    <definedName name="DCM_FIXED_CI_CFDollarYear">#REF!</definedName>
    <definedName name="DCM_FIXED_CI_DatasetName" localSheetId="119">#REF!</definedName>
    <definedName name="DCM_FIXED_CI_DatasetName">#REF!</definedName>
    <definedName name="DCM_FIXED_PV_GrdTot" localSheetId="119">#REF!</definedName>
    <definedName name="DCM_FIXED_PV_GrdTot">#REF!</definedName>
    <definedName name="DCM_SFFUT_CC_GrdTot" localSheetId="119">#REF!</definedName>
    <definedName name="DCM_SFFUT_CC_GrdTot">#REF!</definedName>
    <definedName name="DCM_SFFUT_CI_DatasetName" localSheetId="119">#REF!</definedName>
    <definedName name="DCM_SFFUT_CI_DatasetName">#REF!</definedName>
    <definedName name="DCM_SFFUT_PV_GrdTot" localSheetId="119">#REF!</definedName>
    <definedName name="DCM_SFFUT_PV_GrdTot">#REF!</definedName>
    <definedName name="DCM_SFLTD_CC_GrdTot" localSheetId="119">#REF!</definedName>
    <definedName name="DCM_SFLTD_CC_GrdTot">#REF!</definedName>
    <definedName name="DCM_SFLTD_CI_DatasetName" localSheetId="119">#REF!</definedName>
    <definedName name="DCM_SFLTD_CI_DatasetName">#REF!</definedName>
    <definedName name="DCM_SFLTD_PV_GrdTot" localSheetId="119">#REF!</definedName>
    <definedName name="DCM_SFLTD_PV_GrdTot">#REF!</definedName>
    <definedName name="DCM_VAR_FUT_CI_DatasetName" localSheetId="119">#REF!</definedName>
    <definedName name="DCM_VAR_FUT_CI_DatasetName">#REF!</definedName>
    <definedName name="DCM_VAR_LTD_CI_DatasetName" localSheetId="119">#REF!</definedName>
    <definedName name="DCM_VAR_LTD_CI_DatasetName">#REF!</definedName>
    <definedName name="DCM_VARFUT_CC_GrdTot" localSheetId="119">#REF!</definedName>
    <definedName name="DCM_VARFUT_CC_GrdTot">#REF!</definedName>
    <definedName name="DCM_VARFUT_PV_GrdTot" localSheetId="119">#REF!</definedName>
    <definedName name="DCM_VARFUT_PV_GrdTot">#REF!</definedName>
    <definedName name="DCM_VARLTD_CC_GrdTot" localSheetId="119">#REF!</definedName>
    <definedName name="DCM_VARLTD_CC_GrdTot">#REF!</definedName>
    <definedName name="DCM_VARLTD_PV_GrdTot" localSheetId="119">#REF!</definedName>
    <definedName name="DCM_VARLTD_PV_GrdTot">#REF!</definedName>
    <definedName name="DCTB">#REF!</definedName>
    <definedName name="dd" localSheetId="119">#REF!</definedName>
    <definedName name="dd" localSheetId="126">#REF!</definedName>
    <definedName name="dd" localSheetId="129">#REF!</definedName>
    <definedName name="dd">#REF!</definedName>
    <definedName name="DDC">#REF!</definedName>
    <definedName name="ddd" localSheetId="0" hidden="1">{#N/A,#N/A,FALSE,"Pharm";#N/A,#N/A,FALSE,"WWCM"}</definedName>
    <definedName name="ddd" localSheetId="18" hidden="1">{#N/A,#N/A,FALSE,"Pharm";#N/A,#N/A,FALSE,"WWCM"}</definedName>
    <definedName name="ddd" localSheetId="65" hidden="1">{#N/A,#N/A,FALSE,"Pharm";#N/A,#N/A,FALSE,"WWCM"}</definedName>
    <definedName name="ddd" localSheetId="67" hidden="1">{#N/A,#N/A,FALSE,"Pharm";#N/A,#N/A,FALSE,"WWCM"}</definedName>
    <definedName name="ddd" localSheetId="95" hidden="1">{#N/A,#N/A,FALSE,"Pharm";#N/A,#N/A,FALSE,"WWCM"}</definedName>
    <definedName name="ddd" localSheetId="116" hidden="1">{#N/A,#N/A,FALSE,"Pharm";#N/A,#N/A,FALSE,"WWCM"}</definedName>
    <definedName name="ddd" localSheetId="119" hidden="1">{#N/A,#N/A,FALSE,"Pharm";#N/A,#N/A,FALSE,"WWCM"}</definedName>
    <definedName name="ddd">#REF!,#REF!</definedName>
    <definedName name="dddaz" localSheetId="0" hidden="1">{#N/A,#N/A,FALSE,"Pharm";#N/A,#N/A,FALSE,"WWCM"}</definedName>
    <definedName name="dddaz" localSheetId="18" hidden="1">{#N/A,#N/A,FALSE,"Pharm";#N/A,#N/A,FALSE,"WWCM"}</definedName>
    <definedName name="dddaz" localSheetId="65" hidden="1">{#N/A,#N/A,FALSE,"Pharm";#N/A,#N/A,FALSE,"WWCM"}</definedName>
    <definedName name="dddaz" localSheetId="67" hidden="1">{#N/A,#N/A,FALSE,"Pharm";#N/A,#N/A,FALSE,"WWCM"}</definedName>
    <definedName name="dddaz" localSheetId="95" hidden="1">{#N/A,#N/A,FALSE,"Pharm";#N/A,#N/A,FALSE,"WWCM"}</definedName>
    <definedName name="dddaz" localSheetId="116" hidden="1">{#N/A,#N/A,FALSE,"Pharm";#N/A,#N/A,FALSE,"WWCM"}</definedName>
    <definedName name="dddaz" localSheetId="119" hidden="1">{#N/A,#N/A,FALSE,"Pharm";#N/A,#N/A,FALSE,"WWCM"}</definedName>
    <definedName name="dddaz" hidden="1">{#N/A,#N/A,FALSE,"Pharm";#N/A,#N/A,FALSE,"WWCM"}</definedName>
    <definedName name="dddd" localSheetId="119">#REF!</definedName>
    <definedName name="dddd">#REF!</definedName>
    <definedName name="ddddd" localSheetId="119">#REF!</definedName>
    <definedName name="ddddd" localSheetId="126">#REF!</definedName>
    <definedName name="ddddd" localSheetId="129">#REF!</definedName>
    <definedName name="ddddd">#REF!</definedName>
    <definedName name="dddddd" localSheetId="0" hidden="1">{#N/A,#N/A,FALSE,"Pharm";#N/A,#N/A,FALSE,"WWCM"}</definedName>
    <definedName name="dddddd" localSheetId="18" hidden="1">{#N/A,#N/A,FALSE,"Pharm";#N/A,#N/A,FALSE,"WWCM"}</definedName>
    <definedName name="dddddd" localSheetId="65" hidden="1">{#N/A,#N/A,FALSE,"Pharm";#N/A,#N/A,FALSE,"WWCM"}</definedName>
    <definedName name="dddddd" localSheetId="67" hidden="1">{#N/A,#N/A,FALSE,"Pharm";#N/A,#N/A,FALSE,"WWCM"}</definedName>
    <definedName name="dddddd" localSheetId="95" hidden="1">{#N/A,#N/A,FALSE,"Pharm";#N/A,#N/A,FALSE,"WWCM"}</definedName>
    <definedName name="dddddd" localSheetId="116" hidden="1">{#N/A,#N/A,FALSE,"Pharm";#N/A,#N/A,FALSE,"WWCM"}</definedName>
    <definedName name="dddddd" localSheetId="119" hidden="1">{#N/A,#N/A,FALSE,"Pharm";#N/A,#N/A,FALSE,"WWCM"}</definedName>
    <definedName name="dddddd" hidden="1">{#N/A,#N/A,FALSE,"Pharm";#N/A,#N/A,FALSE,"WWCM"}</definedName>
    <definedName name="ddddddd" localSheetId="119">#REF!</definedName>
    <definedName name="ddddddd" localSheetId="126">#REF!</definedName>
    <definedName name="ddddddd" localSheetId="129">#REF!</definedName>
    <definedName name="ddddddd">#REF!</definedName>
    <definedName name="dddddddddddddddd" localSheetId="119">#REF!</definedName>
    <definedName name="dddddddddddddddd" localSheetId="126">#REF!</definedName>
    <definedName name="dddddddddddddddd" localSheetId="129">#REF!</definedName>
    <definedName name="dddddddddddddddd">#REF!</definedName>
    <definedName name="ddddddddddddddddd" localSheetId="0" hidden="1">{0;5;10;5;10;13;13;13;8;5;5;10;14;13;13;13;13;5;10;14;13;5;10;1;2;24}</definedName>
    <definedName name="ddddddddddddddddd" localSheetId="18" hidden="1">{0;5;10;5;10;13;13;13;8;5;5;10;14;13;13;13;13;5;10;14;13;5;10;1;2;24}</definedName>
    <definedName name="ddddddddddddddddd" localSheetId="65" hidden="1">{0;5;10;5;10;13;13;13;8;5;5;10;14;13;13;13;13;5;10;14;13;5;10;1;2;24}</definedName>
    <definedName name="ddddddddddddddddd" localSheetId="67" hidden="1">{0;5;10;5;10;13;13;13;8;5;5;10;14;13;13;13;13;5;10;14;13;5;10;1;2;24}</definedName>
    <definedName name="ddddddddddddddddd" localSheetId="95" hidden="1">{0;5;10;5;10;13;13;13;8;5;5;10;14;13;13;13;13;5;10;14;13;5;10;1;2;24}</definedName>
    <definedName name="ddddddddddddddddd" localSheetId="116" hidden="1">{0;5;10;5;10;13;13;13;8;5;5;10;14;13;13;13;13;5;10;14;13;5;10;1;2;24}</definedName>
    <definedName name="ddddddddddddddddd" localSheetId="119" hidden="1">{0;5;10;5;10;13;13;13;8;5;5;10;14;13;13;13;13;5;10;14;13;5;10;1;2;24}</definedName>
    <definedName name="ddddddddddddddddd" hidden="1">{0;5;10;5;10;13;13;13;8;5;5;10;14;13;13;13;13;5;10;14;13;5;10;1;2;24}</definedName>
    <definedName name="ddde">#REF!</definedName>
    <definedName name="ddszert">#REF!</definedName>
    <definedName name="DE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1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6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6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9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11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11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_Productivity" localSheetId="119">#REF!</definedName>
    <definedName name="DE_Productivity">#REF!</definedName>
    <definedName name="Debt" localSheetId="119">#REF!</definedName>
    <definedName name="Debt" localSheetId="126">#REF!</definedName>
    <definedName name="Debt" localSheetId="129">#REF!</definedName>
    <definedName name="Debt">#REF!</definedName>
    <definedName name="Debt_funding">#REF!</definedName>
    <definedName name="Debt_to_EBITDA">5</definedName>
    <definedName name="debtpref" hidden="1">#REF!</definedName>
    <definedName name="Dec18Inject">#REF!</definedName>
    <definedName name="Dec20Clos">#REF!</definedName>
    <definedName name="Dec2120Inject">#REF!</definedName>
    <definedName name="Dec2121Inject">#REF!</definedName>
    <definedName name="Dec21Avg">#REF!</definedName>
    <definedName name="Dec21Clos">#REF!</definedName>
    <definedName name="Dec2220Inject">#REF!</definedName>
    <definedName name="Dec22Avg">#REF!</definedName>
    <definedName name="Dec22Clos">#REF!</definedName>
    <definedName name="Dec23Avg">#REF!</definedName>
    <definedName name="Dec23Clos">#REF!</definedName>
    <definedName name="December_31__2005" localSheetId="119">#REF!</definedName>
    <definedName name="December_31__2005" localSheetId="126">#REF!</definedName>
    <definedName name="December_31__2005" localSheetId="129">#REF!</definedName>
    <definedName name="December_31__2005">#REF!</definedName>
    <definedName name="Decisions">1</definedName>
    <definedName name="DECLBTG3" localSheetId="119">#REF!</definedName>
    <definedName name="DECLBTG3">#REF!</definedName>
    <definedName name="DECLBTG4" localSheetId="119">#REF!</definedName>
    <definedName name="DECLBTG4">#REF!</definedName>
    <definedName name="DECLNXG1" localSheetId="119">#REF!</definedName>
    <definedName name="DECLNXG1">#REF!</definedName>
    <definedName name="DECLNXG2" localSheetId="119">#REF!</definedName>
    <definedName name="DECLNXG2">#REF!</definedName>
    <definedName name="DECNTKG5" localSheetId="119">#REF!</definedName>
    <definedName name="DECNTKG5">#REF!</definedName>
    <definedName name="DECNTKG6" localSheetId="119">#REF!</definedName>
    <definedName name="DECNTKG6">#REF!</definedName>
    <definedName name="DECNTKG7" localSheetId="119">#REF!</definedName>
    <definedName name="DECNTKG7">#REF!</definedName>
    <definedName name="DECNTKG8" localSheetId="119">#REF!</definedName>
    <definedName name="DECNTKG8">#REF!</definedName>
    <definedName name="DECSUM" localSheetId="119">#REF!</definedName>
    <definedName name="DECSUM" localSheetId="126">#REF!</definedName>
    <definedName name="DECSUM" localSheetId="129">#REF!</definedName>
    <definedName name="DECSUM">#REF!</definedName>
    <definedName name="DECTBYG3" localSheetId="119">#REF!</definedName>
    <definedName name="DECTBYG3">#REF!</definedName>
    <definedName name="dede" localSheetId="0" hidden="1">{#N/A,#N/A,FALSE,"Pharm";#N/A,#N/A,FALSE,"WWCM"}</definedName>
    <definedName name="dede" localSheetId="18" hidden="1">{#N/A,#N/A,FALSE,"Pharm";#N/A,#N/A,FALSE,"WWCM"}</definedName>
    <definedName name="dede" localSheetId="65" hidden="1">{#N/A,#N/A,FALSE,"Pharm";#N/A,#N/A,FALSE,"WWCM"}</definedName>
    <definedName name="dede" localSheetId="67" hidden="1">{#N/A,#N/A,FALSE,"Pharm";#N/A,#N/A,FALSE,"WWCM"}</definedName>
    <definedName name="dede" localSheetId="95" hidden="1">{#N/A,#N/A,FALSE,"Pharm";#N/A,#N/A,FALSE,"WWCM"}</definedName>
    <definedName name="dede" localSheetId="116" hidden="1">{#N/A,#N/A,FALSE,"Pharm";#N/A,#N/A,FALSE,"WWCM"}</definedName>
    <definedName name="dede" localSheetId="119" hidden="1">{#N/A,#N/A,FALSE,"Pharm";#N/A,#N/A,FALSE,"WWCM"}</definedName>
    <definedName name="dede" hidden="1">{#N/A,#N/A,FALSE,"Pharm";#N/A,#N/A,FALSE,"WWCM"}</definedName>
    <definedName name="DEDED" localSheetId="0" hidden="1">{#N/A,#N/A,FALSE,"Card";#N/A,#N/A,FALSE,"Prav";#N/A,#N/A,FALSE,"Irbe";#N/A,#N/A,FALSE,"Plavix";#N/A,#N/A,FALSE,"Capt";#N/A,#N/A,FALSE,"Fosi"}</definedName>
    <definedName name="DEDED" localSheetId="18" hidden="1">{#N/A,#N/A,FALSE,"Card";#N/A,#N/A,FALSE,"Prav";#N/A,#N/A,FALSE,"Irbe";#N/A,#N/A,FALSE,"Plavix";#N/A,#N/A,FALSE,"Capt";#N/A,#N/A,FALSE,"Fosi"}</definedName>
    <definedName name="DEDED" localSheetId="65" hidden="1">{#N/A,#N/A,FALSE,"Card";#N/A,#N/A,FALSE,"Prav";#N/A,#N/A,FALSE,"Irbe";#N/A,#N/A,FALSE,"Plavix";#N/A,#N/A,FALSE,"Capt";#N/A,#N/A,FALSE,"Fosi"}</definedName>
    <definedName name="DEDED" localSheetId="67" hidden="1">{#N/A,#N/A,FALSE,"Card";#N/A,#N/A,FALSE,"Prav";#N/A,#N/A,FALSE,"Irbe";#N/A,#N/A,FALSE,"Plavix";#N/A,#N/A,FALSE,"Capt";#N/A,#N/A,FALSE,"Fosi"}</definedName>
    <definedName name="DEDED" localSheetId="95" hidden="1">{#N/A,#N/A,FALSE,"Card";#N/A,#N/A,FALSE,"Prav";#N/A,#N/A,FALSE,"Irbe";#N/A,#N/A,FALSE,"Plavix";#N/A,#N/A,FALSE,"Capt";#N/A,#N/A,FALSE,"Fosi"}</definedName>
    <definedName name="DEDED" localSheetId="116" hidden="1">{#N/A,#N/A,FALSE,"Card";#N/A,#N/A,FALSE,"Prav";#N/A,#N/A,FALSE,"Irbe";#N/A,#N/A,FALSE,"Plavix";#N/A,#N/A,FALSE,"Capt";#N/A,#N/A,FALSE,"Fosi"}</definedName>
    <definedName name="DEDED" localSheetId="119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0" hidden="1">{#N/A,#N/A,FALSE,"Pharm";#N/A,#N/A,FALSE,"WWCM"}</definedName>
    <definedName name="DEDEDZE" localSheetId="18" hidden="1">{#N/A,#N/A,FALSE,"Pharm";#N/A,#N/A,FALSE,"WWCM"}</definedName>
    <definedName name="DEDEDZE" localSheetId="65" hidden="1">{#N/A,#N/A,FALSE,"Pharm";#N/A,#N/A,FALSE,"WWCM"}</definedName>
    <definedName name="DEDEDZE" localSheetId="67" hidden="1">{#N/A,#N/A,FALSE,"Pharm";#N/A,#N/A,FALSE,"WWCM"}</definedName>
    <definedName name="DEDEDZE" localSheetId="95" hidden="1">{#N/A,#N/A,FALSE,"Pharm";#N/A,#N/A,FALSE,"WWCM"}</definedName>
    <definedName name="DEDEDZE" localSheetId="116" hidden="1">{#N/A,#N/A,FALSE,"Pharm";#N/A,#N/A,FALSE,"WWCM"}</definedName>
    <definedName name="DEDEDZE" localSheetId="119" hidden="1">{#N/A,#N/A,FALSE,"Pharm";#N/A,#N/A,FALSE,"WWCM"}</definedName>
    <definedName name="DEDEDZE" hidden="1">{#N/A,#N/A,FALSE,"Pharm";#N/A,#N/A,FALSE,"WWCM"}</definedName>
    <definedName name="deds" localSheetId="0" hidden="1">{#N/A,#N/A,FALSE,"Layout GuV"}</definedName>
    <definedName name="deds" localSheetId="18" hidden="1">{#N/A,#N/A,FALSE,"Layout GuV"}</definedName>
    <definedName name="deds" localSheetId="65" hidden="1">{#N/A,#N/A,FALSE,"Layout GuV"}</definedName>
    <definedName name="deds" localSheetId="67" hidden="1">{#N/A,#N/A,FALSE,"Layout GuV"}</definedName>
    <definedName name="deds" localSheetId="95" hidden="1">{#N/A,#N/A,FALSE,"Layout GuV"}</definedName>
    <definedName name="deds" localSheetId="116" hidden="1">{#N/A,#N/A,FALSE,"Layout GuV"}</definedName>
    <definedName name="deds" localSheetId="119" hidden="1">{#N/A,#N/A,FALSE,"Layout GuV"}</definedName>
    <definedName name="deds" hidden="1">{#N/A,#N/A,FALSE,"Layout GuV"}</definedName>
    <definedName name="DEDZD" localSheetId="0" hidden="1">{#N/A,#N/A,FALSE,"Pharm";#N/A,#N/A,FALSE,"WWCM"}</definedName>
    <definedName name="DEDZD" localSheetId="18" hidden="1">{#N/A,#N/A,FALSE,"Pharm";#N/A,#N/A,FALSE,"WWCM"}</definedName>
    <definedName name="DEDZD" localSheetId="65" hidden="1">{#N/A,#N/A,FALSE,"Pharm";#N/A,#N/A,FALSE,"WWCM"}</definedName>
    <definedName name="DEDZD" localSheetId="67" hidden="1">{#N/A,#N/A,FALSE,"Pharm";#N/A,#N/A,FALSE,"WWCM"}</definedName>
    <definedName name="DEDZD" localSheetId="95" hidden="1">{#N/A,#N/A,FALSE,"Pharm";#N/A,#N/A,FALSE,"WWCM"}</definedName>
    <definedName name="DEDZD" localSheetId="116" hidden="1">{#N/A,#N/A,FALSE,"Pharm";#N/A,#N/A,FALSE,"WWCM"}</definedName>
    <definedName name="DEDZD" localSheetId="119" hidden="1">{#N/A,#N/A,FALSE,"Pharm";#N/A,#N/A,FALSE,"WWCM"}</definedName>
    <definedName name="DEDZD" hidden="1">{#N/A,#N/A,FALSE,"Pharm";#N/A,#N/A,FALSE,"WWCM"}</definedName>
    <definedName name="DEE" localSheetId="0" hidden="1">{#N/A,#N/A,FALSE,"Pharm";#N/A,#N/A,FALSE,"WWCM"}</definedName>
    <definedName name="DEE" localSheetId="18" hidden="1">{#N/A,#N/A,FALSE,"Pharm";#N/A,#N/A,FALSE,"WWCM"}</definedName>
    <definedName name="DEE" localSheetId="65" hidden="1">{#N/A,#N/A,FALSE,"Pharm";#N/A,#N/A,FALSE,"WWCM"}</definedName>
    <definedName name="DEE" localSheetId="67" hidden="1">{#N/A,#N/A,FALSE,"Pharm";#N/A,#N/A,FALSE,"WWCM"}</definedName>
    <definedName name="DEE" localSheetId="95" hidden="1">{#N/A,#N/A,FALSE,"Pharm";#N/A,#N/A,FALSE,"WWCM"}</definedName>
    <definedName name="DEE" localSheetId="116" hidden="1">{#N/A,#N/A,FALSE,"Pharm";#N/A,#N/A,FALSE,"WWCM"}</definedName>
    <definedName name="DEE" localSheetId="119" hidden="1">{#N/A,#N/A,FALSE,"Pharm";#N/A,#N/A,FALSE,"WWCM"}</definedName>
    <definedName name="DEE" hidden="1">{#N/A,#N/A,FALSE,"Pharm";#N/A,#N/A,FALSE,"WWCM"}</definedName>
    <definedName name="deenn" localSheetId="0" hidden="1">{"PlanIst",#N/A,FALSE,"pl-is"}</definedName>
    <definedName name="deenn" localSheetId="18" hidden="1">{"PlanIst",#N/A,FALSE,"pl-is"}</definedName>
    <definedName name="deenn" localSheetId="65" hidden="1">{"PlanIst",#N/A,FALSE,"pl-is"}</definedName>
    <definedName name="deenn" localSheetId="67" hidden="1">{"PlanIst",#N/A,FALSE,"pl-is"}</definedName>
    <definedName name="deenn" localSheetId="95" hidden="1">{"PlanIst",#N/A,FALSE,"pl-is"}</definedName>
    <definedName name="deenn" localSheetId="116" hidden="1">{"PlanIst",#N/A,FALSE,"pl-is"}</definedName>
    <definedName name="deenn" localSheetId="119" hidden="1">{"PlanIst",#N/A,FALSE,"pl-is"}</definedName>
    <definedName name="deenn" hidden="1">{"PlanIst",#N/A,FALSE,"pl-is"}</definedName>
    <definedName name="DEFERRED_INC_TAX" hidden="1">"DEFERRED_INC_TAX"</definedName>
    <definedName name="DEFERRED_STATE">"Deferred"</definedName>
    <definedName name="DEFERRED_TAXES" hidden="1">"DEFERRED_TAXES"</definedName>
    <definedName name="Defest">#REF!</definedName>
    <definedName name="DEFINITION_STATE">"In Progress - Definition"</definedName>
    <definedName name="DefinitionPhaseFixedFee" localSheetId="119">#REF!</definedName>
    <definedName name="DefinitionPhaseFixedFee">#REF!</definedName>
    <definedName name="DefinitionPhaseTargetCost" localSheetId="119">#REF!</definedName>
    <definedName name="DefinitionPhaseTargetCost">#REF!</definedName>
    <definedName name="DefPhaseTargetCoste" localSheetId="126">#REF!</definedName>
    <definedName name="DefPhaseTargetCoste" localSheetId="129">#REF!</definedName>
    <definedName name="DefPhaseTargetCoste">#REF!</definedName>
    <definedName name="DefPhaseTargetCostu" localSheetId="126">#REF!</definedName>
    <definedName name="DefPhaseTargetCostu" localSheetId="129">#REF!</definedName>
    <definedName name="DefPhaseTargetCostu">#REF!</definedName>
    <definedName name="del" localSheetId="126">#REF!</definedName>
    <definedName name="del" localSheetId="129">#REF!</definedName>
    <definedName name="del">#REF!</definedName>
    <definedName name="delete" localSheetId="0" hidden="1">{"summary",#N/A,FALSE,"PCR DIRECTORY"}</definedName>
    <definedName name="delete" localSheetId="18" hidden="1">{"summary",#N/A,FALSE,"PCR DIRECTORY"}</definedName>
    <definedName name="delete" localSheetId="65" hidden="1">{"summary",#N/A,FALSE,"PCR DIRECTORY"}</definedName>
    <definedName name="delete" localSheetId="67" hidden="1">{"summary",#N/A,FALSE,"PCR DIRECTORY"}</definedName>
    <definedName name="delete" localSheetId="95" hidden="1">{"summary",#N/A,FALSE,"PCR DIRECTORY"}</definedName>
    <definedName name="delete" localSheetId="116" hidden="1">{"summary",#N/A,FALSE,"PCR DIRECTORY"}</definedName>
    <definedName name="delete" localSheetId="119" hidden="1">{"summary",#N/A,FALSE,"PCR DIRECTORY"}</definedName>
    <definedName name="delete" hidden="1">{"summary",#N/A,FALSE,"PCR DIRECTORY"}</definedName>
    <definedName name="delete2" localSheetId="0" hidden="1">{"BALANCE SHEET ACCTS",#N/A,TRUE,"Working Trial Balance";"INCOME STMT ACCTS",#N/A,TRUE,"Working Trial Balance"}</definedName>
    <definedName name="delete2" localSheetId="18" hidden="1">{"BALANCE SHEET ACCTS",#N/A,TRUE,"Working Trial Balance";"INCOME STMT ACCTS",#N/A,TRUE,"Working Trial Balance"}</definedName>
    <definedName name="delete2" localSheetId="65" hidden="1">{"BALANCE SHEET ACCTS",#N/A,TRUE,"Working Trial Balance";"INCOME STMT ACCTS",#N/A,TRUE,"Working Trial Balance"}</definedName>
    <definedName name="delete2" localSheetId="67" hidden="1">{"BALANCE SHEET ACCTS",#N/A,TRUE,"Working Trial Balance";"INCOME STMT ACCTS",#N/A,TRUE,"Working Trial Balance"}</definedName>
    <definedName name="delete2" localSheetId="95" hidden="1">{"BALANCE SHEET ACCTS",#N/A,TRUE,"Working Trial Balance";"INCOME STMT ACCTS",#N/A,TRUE,"Working Trial Balance"}</definedName>
    <definedName name="delete2" localSheetId="116" hidden="1">{"BALANCE SHEET ACCTS",#N/A,TRUE,"Working Trial Balance";"INCOME STMT ACCTS",#N/A,TRUE,"Working Trial Balance"}</definedName>
    <definedName name="delete2" localSheetId="119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leteRange" hidden="1">#REF!</definedName>
    <definedName name="DeleteTable" hidden="1">#REF!</definedName>
    <definedName name="DeliveryDateType">#REF!</definedName>
    <definedName name="DeliveryType">#REF!</definedName>
    <definedName name="DELTA" localSheetId="0" hidden="1">{#N/A,#N/A,FALSE,"Sum6 (1)"}</definedName>
    <definedName name="DELTA" localSheetId="18" hidden="1">{#N/A,#N/A,FALSE,"Sum6 (1)"}</definedName>
    <definedName name="DELTA" localSheetId="65" hidden="1">{#N/A,#N/A,FALSE,"Sum6 (1)"}</definedName>
    <definedName name="DELTA" localSheetId="67" hidden="1">{#N/A,#N/A,FALSE,"Sum6 (1)"}</definedName>
    <definedName name="DELTA" localSheetId="95" hidden="1">{#N/A,#N/A,FALSE,"Sum6 (1)"}</definedName>
    <definedName name="DELTA" localSheetId="116" hidden="1">{#N/A,#N/A,FALSE,"Sum6 (1)"}</definedName>
    <definedName name="DELTA" localSheetId="119" hidden="1">{#N/A,#N/A,FALSE,"Sum6 (1)"}</definedName>
    <definedName name="DELTA" hidden="1">{#N/A,#N/A,FALSE,"Sum6 (1)"}</definedName>
    <definedName name="DemandRange" localSheetId="119">#REF!</definedName>
    <definedName name="DemandRange" localSheetId="126">#REF!</definedName>
    <definedName name="DemandRange" localSheetId="129">#REF!</definedName>
    <definedName name="DemandRange">#REF!</definedName>
    <definedName name="DEN_NET">100</definedName>
    <definedName name="Department">#REF!</definedName>
    <definedName name="DEPR_Q4">0.000238773143792059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t">#REF!</definedName>
    <definedName name="Dept_by_EOC_Index">#REF!</definedName>
    <definedName name="Description">#REF!</definedName>
    <definedName name="DESCRIPTION_LONG" hidden="1">"DESCRIPTION_LONG"</definedName>
    <definedName name="DescriptionTEI">#REF!</definedName>
    <definedName name="detail" hidden="1">"3OEBIDGW86NZPDGY43K8CG2S5"</definedName>
    <definedName name="Details">0.000247337964538019</definedName>
    <definedName name="DEVELOPMENT">5</definedName>
    <definedName name="dewedfwe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DEZLFEZKLHF" localSheetId="0" hidden="1">{#N/A,#N/A,FALSE,"Pharm";#N/A,#N/A,FALSE,"WWCM"}</definedName>
    <definedName name="DEZLFEZKLHF" localSheetId="18" hidden="1">{#N/A,#N/A,FALSE,"Pharm";#N/A,#N/A,FALSE,"WWCM"}</definedName>
    <definedName name="DEZLFEZKLHF" localSheetId="65" hidden="1">{#N/A,#N/A,FALSE,"Pharm";#N/A,#N/A,FALSE,"WWCM"}</definedName>
    <definedName name="DEZLFEZKLHF" localSheetId="67" hidden="1">{#N/A,#N/A,FALSE,"Pharm";#N/A,#N/A,FALSE,"WWCM"}</definedName>
    <definedName name="DEZLFEZKLHF" localSheetId="95" hidden="1">{#N/A,#N/A,FALSE,"Pharm";#N/A,#N/A,FALSE,"WWCM"}</definedName>
    <definedName name="DEZLFEZKLHF" localSheetId="116" hidden="1">{#N/A,#N/A,FALSE,"Pharm";#N/A,#N/A,FALSE,"WWCM"}</definedName>
    <definedName name="DEZLFEZKLHF" localSheetId="119" hidden="1">{#N/A,#N/A,FALSE,"Pharm";#N/A,#N/A,FALSE,"WWCM"}</definedName>
    <definedName name="DEZLFEZKLHF" hidden="1">{#N/A,#N/A,FALSE,"Pharm";#N/A,#N/A,FALSE,"WWCM"}</definedName>
    <definedName name="df" localSheetId="0" hidden="1">{#N/A,#N/A,FALSE,"Sheet1";#N/A,#N/A,FALSE,"Sheet2";#N/A,#N/A,FALSE,"Sheet3";#N/A,#N/A,FALSE,"Sheet4";#N/A,#N/A,FALSE,"Sheet5";#N/A,#N/A,FALSE,"Sheet6"}</definedName>
    <definedName name="df" localSheetId="18" hidden="1">{#N/A,#N/A,FALSE,"Sheet1";#N/A,#N/A,FALSE,"Sheet2";#N/A,#N/A,FALSE,"Sheet3";#N/A,#N/A,FALSE,"Sheet4";#N/A,#N/A,FALSE,"Sheet5";#N/A,#N/A,FALSE,"Sheet6"}</definedName>
    <definedName name="df" localSheetId="65" hidden="1">{#N/A,#N/A,FALSE,"Sheet1";#N/A,#N/A,FALSE,"Sheet2";#N/A,#N/A,FALSE,"Sheet3";#N/A,#N/A,FALSE,"Sheet4";#N/A,#N/A,FALSE,"Sheet5";#N/A,#N/A,FALSE,"Sheet6"}</definedName>
    <definedName name="df" localSheetId="67" hidden="1">{#N/A,#N/A,FALSE,"Sheet1";#N/A,#N/A,FALSE,"Sheet2";#N/A,#N/A,FALSE,"Sheet3";#N/A,#N/A,FALSE,"Sheet4";#N/A,#N/A,FALSE,"Sheet5";#N/A,#N/A,FALSE,"Sheet6"}</definedName>
    <definedName name="df" localSheetId="95" hidden="1">{#N/A,#N/A,FALSE,"Sheet1";#N/A,#N/A,FALSE,"Sheet2";#N/A,#N/A,FALSE,"Sheet3";#N/A,#N/A,FALSE,"Sheet4";#N/A,#N/A,FALSE,"Sheet5";#N/A,#N/A,FALSE,"Sheet6"}</definedName>
    <definedName name="df" localSheetId="116" hidden="1">{#N/A,#N/A,FALSE,"Sheet1";#N/A,#N/A,FALSE,"Sheet2";#N/A,#N/A,FALSE,"Sheet3";#N/A,#N/A,FALSE,"Sheet4";#N/A,#N/A,FALSE,"Sheet5";#N/A,#N/A,FALSE,"Sheet6"}</definedName>
    <definedName name="df" localSheetId="119" hidden="1">{#N/A,#N/A,FALSE,"Sheet1";#N/A,#N/A,FALSE,"Sheet2";#N/A,#N/A,FALSE,"Sheet3";#N/A,#N/A,FALSE,"Sheet4";#N/A,#N/A,FALSE,"Sheet5";#N/A,#N/A,FALSE,"Sheet6"}</definedName>
    <definedName name="df" hidden="1">#REF!</definedName>
    <definedName name="DF_CONTRIBUTION">#REF!</definedName>
    <definedName name="DF_Disbursement">#REF!</definedName>
    <definedName name="DF_GRID_1" localSheetId="119">#REF!</definedName>
    <definedName name="DF_GRID_1" localSheetId="126">#REF!</definedName>
    <definedName name="DF_GRID_1" localSheetId="129">#REF!</definedName>
    <definedName name="DF_GRID_1">#REF!</definedName>
    <definedName name="DF_GRID_10" localSheetId="119">#REF!</definedName>
    <definedName name="DF_GRID_10" localSheetId="126">#REF!</definedName>
    <definedName name="DF_GRID_10" localSheetId="129">#REF!</definedName>
    <definedName name="DF_GRID_10">#REF!</definedName>
    <definedName name="DF_GRID_2" localSheetId="0">Source #REF!</definedName>
    <definedName name="DF_GRID_2" localSheetId="18">Source #REF!</definedName>
    <definedName name="DF_GRID_2" localSheetId="65">Source #REF!</definedName>
    <definedName name="DF_GRID_2" localSheetId="67">Source #REF!</definedName>
    <definedName name="DF_GRID_2" localSheetId="95">Source #REF!</definedName>
    <definedName name="DF_GRID_2" localSheetId="116">Source #REF!</definedName>
    <definedName name="DF_GRID_2" localSheetId="119">Source #REF!</definedName>
    <definedName name="DF_GRID_2" localSheetId="150">Source #REF!</definedName>
    <definedName name="DF_GRID_2" localSheetId="126">Source #REF!</definedName>
    <definedName name="DF_GRID_2" localSheetId="129">Source #REF!</definedName>
    <definedName name="DF_GRID_2" localSheetId="131">Source #REF!</definedName>
    <definedName name="DF_GRID_2">#REF!</definedName>
    <definedName name="DF_GRID_3" localSheetId="119">#REF!</definedName>
    <definedName name="DF_GRID_3" localSheetId="126">#REF!</definedName>
    <definedName name="DF_GRID_3" localSheetId="129">#REF!</definedName>
    <definedName name="DF_GRID_3" localSheetId="131">#REF!</definedName>
    <definedName name="DF_GRID_3">#REF!</definedName>
    <definedName name="DF_GRID_4" localSheetId="119">#REF!</definedName>
    <definedName name="DF_GRID_4" localSheetId="126">#REF!</definedName>
    <definedName name="DF_GRID_4" localSheetId="129">#REF!</definedName>
    <definedName name="DF_GRID_4" localSheetId="131">#REF!</definedName>
    <definedName name="DF_GRID_4">#REF!</definedName>
    <definedName name="DF_GRID_5" localSheetId="119">#REF!</definedName>
    <definedName name="DF_GRID_5" localSheetId="126">#REF!</definedName>
    <definedName name="DF_GRID_5" localSheetId="129">#REF!</definedName>
    <definedName name="DF_GRID_5">#REF!</definedName>
    <definedName name="DF_GRID_6" localSheetId="119">#REF!</definedName>
    <definedName name="DF_GRID_6" localSheetId="126">#REF!</definedName>
    <definedName name="DF_GRID_6" localSheetId="129">#REF!</definedName>
    <definedName name="DF_GRID_6">#REF!</definedName>
    <definedName name="DF_GRID_7" localSheetId="119">#REF!</definedName>
    <definedName name="DF_GRID_7" localSheetId="126">#REF!</definedName>
    <definedName name="DF_GRID_7" localSheetId="129">#REF!</definedName>
    <definedName name="DF_GRID_7">#REF!</definedName>
    <definedName name="DF_GRID_8" localSheetId="119">#REF!</definedName>
    <definedName name="DF_GRID_8" localSheetId="126">#REF!</definedName>
    <definedName name="DF_GRID_8" localSheetId="129">#REF!</definedName>
    <definedName name="DF_GRID_8">#REF!</definedName>
    <definedName name="DF_NAVPANEL_13" localSheetId="119">#REF!</definedName>
    <definedName name="DF_NAVPANEL_13" localSheetId="126">#REF!</definedName>
    <definedName name="DF_NAVPANEL_13" localSheetId="129">#REF!</definedName>
    <definedName name="DF_NAVPANEL_13">#REF!</definedName>
    <definedName name="DF_NAVPANEL_18" localSheetId="119">#REF!</definedName>
    <definedName name="DF_NAVPANEL_18" localSheetId="126">#REF!</definedName>
    <definedName name="DF_NAVPANEL_18" localSheetId="129">#REF!</definedName>
    <definedName name="DF_NAVPANEL_18">#REF!</definedName>
    <definedName name="dfadfs" localSheetId="75" hidden="1">#REF!</definedName>
    <definedName name="dfadfs" localSheetId="76" hidden="1">#REF!</definedName>
    <definedName name="dfadfs" localSheetId="49" hidden="1">#REF!</definedName>
    <definedName name="dfadfs" localSheetId="50" hidden="1">#REF!</definedName>
    <definedName name="dfadfs" localSheetId="51" hidden="1">#REF!</definedName>
    <definedName name="dfadfs" localSheetId="52" hidden="1">#REF!</definedName>
    <definedName name="dfadfs" localSheetId="53" hidden="1">#REF!</definedName>
    <definedName name="dfadfs" localSheetId="36" hidden="1">#REF!</definedName>
    <definedName name="dfadfs" localSheetId="38" hidden="1">#REF!</definedName>
    <definedName name="dfadfs" localSheetId="39" hidden="1">#REF!</definedName>
    <definedName name="dfadfs" localSheetId="40" hidden="1">#REF!</definedName>
    <definedName name="dfadfs" localSheetId="41" hidden="1">#REF!</definedName>
    <definedName name="dfadfs" localSheetId="42" hidden="1">#REF!</definedName>
    <definedName name="dfadfs" localSheetId="43" hidden="1">#REF!</definedName>
    <definedName name="dfadfs" localSheetId="44" hidden="1">#REF!</definedName>
    <definedName name="dfadfs" localSheetId="45" hidden="1">#REF!</definedName>
    <definedName name="dfadfs" localSheetId="46" hidden="1">#REF!</definedName>
    <definedName name="dfadfs" localSheetId="47" hidden="1">#REF!</definedName>
    <definedName name="dfadfs" localSheetId="48" hidden="1">#REF!</definedName>
    <definedName name="dfadfs" localSheetId="54" hidden="1">#REF!</definedName>
    <definedName name="dfadfs" localSheetId="55" hidden="1">#REF!</definedName>
    <definedName name="dfadfs" localSheetId="56" hidden="1">#REF!</definedName>
    <definedName name="dfadfs" localSheetId="59" hidden="1">#REF!</definedName>
    <definedName name="dfadfs" localSheetId="62" hidden="1">#REF!</definedName>
    <definedName name="dfadfs" localSheetId="71" hidden="1">#REF!</definedName>
    <definedName name="dfadfs" localSheetId="84" hidden="1">#REF!</definedName>
    <definedName name="dfadfs" localSheetId="85" hidden="1">#REF!</definedName>
    <definedName name="dfadfs" localSheetId="86" hidden="1">#REF!</definedName>
    <definedName name="dfadfs" localSheetId="87" hidden="1">#REF!</definedName>
    <definedName name="dfadfs" localSheetId="88" hidden="1">#REF!</definedName>
    <definedName name="dfadfs" localSheetId="89" hidden="1">#REF!</definedName>
    <definedName name="dfadfs" localSheetId="90" hidden="1">#REF!</definedName>
    <definedName name="dfadfs" localSheetId="91" hidden="1">#REF!</definedName>
    <definedName name="dfadfs" localSheetId="92" hidden="1">#REF!</definedName>
    <definedName name="dfadfs" localSheetId="93" hidden="1">#REF!</definedName>
    <definedName name="dfadfs" localSheetId="94" hidden="1">#REF!</definedName>
    <definedName name="dfadfs" localSheetId="95" hidden="1">#REF!</definedName>
    <definedName name="dfadfs" localSheetId="96" hidden="1">#REF!</definedName>
    <definedName name="dfadfs" localSheetId="97" hidden="1">#REF!</definedName>
    <definedName name="dfadfs" localSheetId="98" hidden="1">#REF!</definedName>
    <definedName name="dfadfs" localSheetId="99" hidden="1">#REF!</definedName>
    <definedName name="dfadfs" localSheetId="100" hidden="1">#REF!</definedName>
    <definedName name="dfadfs" localSheetId="101" hidden="1">#REF!</definedName>
    <definedName name="dfadfs" localSheetId="102" hidden="1">#REF!</definedName>
    <definedName name="dfadfs" localSheetId="103" hidden="1">#REF!</definedName>
    <definedName name="dfadfs" localSheetId="104" hidden="1">#REF!</definedName>
    <definedName name="dfadfs" localSheetId="105" hidden="1">#REF!</definedName>
    <definedName name="dfadfs" localSheetId="106" hidden="1">#REF!</definedName>
    <definedName name="dfadfs" localSheetId="107" hidden="1">#REF!</definedName>
    <definedName name="dfadfs" localSheetId="108" hidden="1">#REF!</definedName>
    <definedName name="dfadfs" localSheetId="113" hidden="1">#REF!</definedName>
    <definedName name="dfadfs" localSheetId="114" hidden="1">#REF!</definedName>
    <definedName name="dfadfs" localSheetId="115" hidden="1">#REF!</definedName>
    <definedName name="dfadfs" localSheetId="116" hidden="1">#REF!</definedName>
    <definedName name="dfadfs" localSheetId="137" hidden="1">#REF!</definedName>
    <definedName name="dfadfs" localSheetId="138" hidden="1">#REF!</definedName>
    <definedName name="dfadfs" localSheetId="139" hidden="1">#REF!</definedName>
    <definedName name="dfadfs" localSheetId="140" hidden="1">#REF!</definedName>
    <definedName name="dfadfs" localSheetId="141" hidden="1">#REF!</definedName>
    <definedName name="dfadfs" localSheetId="142" hidden="1">#REF!</definedName>
    <definedName name="dfadfs" localSheetId="143" hidden="1">#REF!</definedName>
    <definedName name="dfadfs" localSheetId="144" hidden="1">#REF!</definedName>
    <definedName name="dfadfs" localSheetId="145" hidden="1">#REF!</definedName>
    <definedName name="dfadfs" localSheetId="146" hidden="1">#REF!</definedName>
    <definedName name="dfadfs" localSheetId="119" hidden="1">#REF!</definedName>
    <definedName name="dfadfs" localSheetId="147" hidden="1">#REF!</definedName>
    <definedName name="dfadfs" localSheetId="148" hidden="1">#REF!</definedName>
    <definedName name="dfadfs" localSheetId="149" hidden="1">#REF!</definedName>
    <definedName name="dfadfs" localSheetId="150" hidden="1">#REF!</definedName>
    <definedName name="dfadfs" localSheetId="151" hidden="1">#REF!</definedName>
    <definedName name="dfadfs" localSheetId="152" hidden="1">#REF!</definedName>
    <definedName name="dfadfs" localSheetId="153" hidden="1">#REF!</definedName>
    <definedName name="dfadfs" localSheetId="154" hidden="1">#REF!</definedName>
    <definedName name="dfadfs" localSheetId="155" hidden="1">#REF!</definedName>
    <definedName name="dfadfs" localSheetId="156" hidden="1">#REF!</definedName>
    <definedName name="dfadfs" localSheetId="121" hidden="1">#REF!</definedName>
    <definedName name="dfadfs" localSheetId="157" hidden="1">#REF!</definedName>
    <definedName name="dfadfs" localSheetId="158" hidden="1">#REF!</definedName>
    <definedName name="dfadfs" localSheetId="159" hidden="1">#REF!</definedName>
    <definedName name="dfadfs" localSheetId="160" hidden="1">#REF!</definedName>
    <definedName name="dfadfs" localSheetId="161" hidden="1">#REF!</definedName>
    <definedName name="dfadfs" localSheetId="162" hidden="1">#REF!</definedName>
    <definedName name="dfadfs" localSheetId="163" hidden="1">#REF!</definedName>
    <definedName name="dfadfs" localSheetId="164" hidden="1">#REF!</definedName>
    <definedName name="dfadfs" localSheetId="123" hidden="1">#REF!</definedName>
    <definedName name="dfadfs" localSheetId="124" hidden="1">#REF!</definedName>
    <definedName name="dfadfs" localSheetId="125" hidden="1">#REF!</definedName>
    <definedName name="dfadfs" localSheetId="126" hidden="1">#REF!</definedName>
    <definedName name="dfadfs" localSheetId="127" hidden="1">#REF!</definedName>
    <definedName name="dfadfs" localSheetId="128" hidden="1">#REF!</definedName>
    <definedName name="dfadfs" localSheetId="129" hidden="1">#REF!</definedName>
    <definedName name="dfadfs" localSheetId="130" hidden="1">#REF!</definedName>
    <definedName name="dfadfs" localSheetId="131" hidden="1">#REF!</definedName>
    <definedName name="dfadfs" localSheetId="132" hidden="1">#REF!</definedName>
    <definedName name="dfadfs" localSheetId="133" hidden="1">#REF!</definedName>
    <definedName name="dfadfs" localSheetId="134" hidden="1">#REF!</definedName>
    <definedName name="dfadfs" localSheetId="135" hidden="1">#REF!</definedName>
    <definedName name="dfadfs" localSheetId="136" hidden="1">#REF!</definedName>
    <definedName name="dfadfs" localSheetId="166" hidden="1">#REF!</definedName>
    <definedName name="dfadfs" localSheetId="169" hidden="1">#REF!</definedName>
    <definedName name="dfadfs" localSheetId="170" hidden="1">#REF!</definedName>
    <definedName name="dfadfs" localSheetId="171" hidden="1">#REF!</definedName>
    <definedName name="dfadfs" localSheetId="172" hidden="1">#REF!</definedName>
    <definedName name="dfadfs" hidden="1">#REF!</definedName>
    <definedName name="dfas" localSheetId="119">#REF!</definedName>
    <definedName name="dfas">#REF!</definedName>
    <definedName name="dfasdf" localSheetId="119">#REF!</definedName>
    <definedName name="dfasdf" localSheetId="126">#REF!</definedName>
    <definedName name="dfasdf" localSheetId="129">#REF!</definedName>
    <definedName name="dfasdf">#REF!</definedName>
    <definedName name="dfasdfsd" localSheetId="75" hidden="1">#REF!</definedName>
    <definedName name="dfasdfsd" localSheetId="76" hidden="1">#REF!</definedName>
    <definedName name="dfasdfsd" localSheetId="49" hidden="1">#REF!</definedName>
    <definedName name="dfasdfsd" localSheetId="50" hidden="1">#REF!</definedName>
    <definedName name="dfasdfsd" localSheetId="51" hidden="1">#REF!</definedName>
    <definedName name="dfasdfsd" localSheetId="52" hidden="1">#REF!</definedName>
    <definedName name="dfasdfsd" localSheetId="53" hidden="1">#REF!</definedName>
    <definedName name="dfasdfsd" localSheetId="36" hidden="1">#REF!</definedName>
    <definedName name="dfasdfsd" localSheetId="38" hidden="1">#REF!</definedName>
    <definedName name="dfasdfsd" localSheetId="39" hidden="1">#REF!</definedName>
    <definedName name="dfasdfsd" localSheetId="40" hidden="1">#REF!</definedName>
    <definedName name="dfasdfsd" localSheetId="41" hidden="1">#REF!</definedName>
    <definedName name="dfasdfsd" localSheetId="42" hidden="1">#REF!</definedName>
    <definedName name="dfasdfsd" localSheetId="43" hidden="1">#REF!</definedName>
    <definedName name="dfasdfsd" localSheetId="44" hidden="1">#REF!</definedName>
    <definedName name="dfasdfsd" localSheetId="45" hidden="1">#REF!</definedName>
    <definedName name="dfasdfsd" localSheetId="46" hidden="1">#REF!</definedName>
    <definedName name="dfasdfsd" localSheetId="47" hidden="1">#REF!</definedName>
    <definedName name="dfasdfsd" localSheetId="48" hidden="1">#REF!</definedName>
    <definedName name="dfasdfsd" localSheetId="54" hidden="1">#REF!</definedName>
    <definedName name="dfasdfsd" localSheetId="55" hidden="1">#REF!</definedName>
    <definedName name="dfasdfsd" localSheetId="56" hidden="1">#REF!</definedName>
    <definedName name="dfasdfsd" localSheetId="59" hidden="1">#REF!</definedName>
    <definedName name="dfasdfsd" localSheetId="62" hidden="1">#REF!</definedName>
    <definedName name="dfasdfsd" localSheetId="71" hidden="1">#REF!</definedName>
    <definedName name="dfasdfsd" localSheetId="84" hidden="1">#REF!</definedName>
    <definedName name="dfasdfsd" localSheetId="85" hidden="1">#REF!</definedName>
    <definedName name="dfasdfsd" localSheetId="86" hidden="1">#REF!</definedName>
    <definedName name="dfasdfsd" localSheetId="87" hidden="1">#REF!</definedName>
    <definedName name="dfasdfsd" localSheetId="88" hidden="1">#REF!</definedName>
    <definedName name="dfasdfsd" localSheetId="89" hidden="1">#REF!</definedName>
    <definedName name="dfasdfsd" localSheetId="90" hidden="1">#REF!</definedName>
    <definedName name="dfasdfsd" localSheetId="91" hidden="1">#REF!</definedName>
    <definedName name="dfasdfsd" localSheetId="92" hidden="1">#REF!</definedName>
    <definedName name="dfasdfsd" localSheetId="93" hidden="1">#REF!</definedName>
    <definedName name="dfasdfsd" localSheetId="94" hidden="1">#REF!</definedName>
    <definedName name="dfasdfsd" localSheetId="95" hidden="1">#REF!</definedName>
    <definedName name="dfasdfsd" localSheetId="96" hidden="1">#REF!</definedName>
    <definedName name="dfasdfsd" localSheetId="97" hidden="1">#REF!</definedName>
    <definedName name="dfasdfsd" localSheetId="98" hidden="1">#REF!</definedName>
    <definedName name="dfasdfsd" localSheetId="100" hidden="1">#REF!</definedName>
    <definedName name="dfasdfsd" localSheetId="101" hidden="1">#REF!</definedName>
    <definedName name="dfasdfsd" localSheetId="102" hidden="1">#REF!</definedName>
    <definedName name="dfasdfsd" localSheetId="103" hidden="1">#REF!</definedName>
    <definedName name="dfasdfsd" localSheetId="104" hidden="1">#REF!</definedName>
    <definedName name="dfasdfsd" localSheetId="105" hidden="1">#REF!</definedName>
    <definedName name="dfasdfsd" localSheetId="106" hidden="1">#REF!</definedName>
    <definedName name="dfasdfsd" localSheetId="108" hidden="1">#REF!</definedName>
    <definedName name="dfasdfsd" localSheetId="113" hidden="1">#REF!</definedName>
    <definedName name="dfasdfsd" localSheetId="114" hidden="1">#REF!</definedName>
    <definedName name="dfasdfsd" localSheetId="115" hidden="1">#REF!</definedName>
    <definedName name="dfasdfsd" localSheetId="116" hidden="1">#REF!</definedName>
    <definedName name="dfasdfsd" localSheetId="137" hidden="1">#REF!</definedName>
    <definedName name="dfasdfsd" localSheetId="138" hidden="1">#REF!</definedName>
    <definedName name="dfasdfsd" localSheetId="139" hidden="1">#REF!</definedName>
    <definedName name="dfasdfsd" localSheetId="140" hidden="1">#REF!</definedName>
    <definedName name="dfasdfsd" localSheetId="141" hidden="1">#REF!</definedName>
    <definedName name="dfasdfsd" localSheetId="142" hidden="1">#REF!</definedName>
    <definedName name="dfasdfsd" localSheetId="143" hidden="1">#REF!</definedName>
    <definedName name="dfasdfsd" localSheetId="144" hidden="1">#REF!</definedName>
    <definedName name="dfasdfsd" localSheetId="145" hidden="1">#REF!</definedName>
    <definedName name="dfasdfsd" localSheetId="146" hidden="1">#REF!</definedName>
    <definedName name="dfasdfsd" localSheetId="119" hidden="1">#REF!</definedName>
    <definedName name="dfasdfsd" localSheetId="147" hidden="1">#REF!</definedName>
    <definedName name="dfasdfsd" localSheetId="148" hidden="1">#REF!</definedName>
    <definedName name="dfasdfsd" localSheetId="149" hidden="1">#REF!</definedName>
    <definedName name="dfasdfsd" localSheetId="150" hidden="1">#REF!</definedName>
    <definedName name="dfasdfsd" localSheetId="151" hidden="1">#REF!</definedName>
    <definedName name="dfasdfsd" localSheetId="152" hidden="1">#REF!</definedName>
    <definedName name="dfasdfsd" localSheetId="153" hidden="1">#REF!</definedName>
    <definedName name="dfasdfsd" localSheetId="154" hidden="1">#REF!</definedName>
    <definedName name="dfasdfsd" localSheetId="155" hidden="1">#REF!</definedName>
    <definedName name="dfasdfsd" localSheetId="156" hidden="1">#REF!</definedName>
    <definedName name="dfasdfsd" localSheetId="121" hidden="1">#REF!</definedName>
    <definedName name="dfasdfsd" localSheetId="157" hidden="1">#REF!</definedName>
    <definedName name="dfasdfsd" localSheetId="158" hidden="1">#REF!</definedName>
    <definedName name="dfasdfsd" localSheetId="159" hidden="1">#REF!</definedName>
    <definedName name="dfasdfsd" localSheetId="160" hidden="1">#REF!</definedName>
    <definedName name="dfasdfsd" localSheetId="161" hidden="1">#REF!</definedName>
    <definedName name="dfasdfsd" localSheetId="162" hidden="1">#REF!</definedName>
    <definedName name="dfasdfsd" localSheetId="163" hidden="1">#REF!</definedName>
    <definedName name="dfasdfsd" localSheetId="164" hidden="1">#REF!</definedName>
    <definedName name="dfasdfsd" localSheetId="123" hidden="1">#REF!</definedName>
    <definedName name="dfasdfsd" localSheetId="124" hidden="1">#REF!</definedName>
    <definedName name="dfasdfsd" localSheetId="125" hidden="1">#REF!</definedName>
    <definedName name="dfasdfsd" localSheetId="126" hidden="1">#REF!</definedName>
    <definedName name="dfasdfsd" localSheetId="127" hidden="1">#REF!</definedName>
    <definedName name="dfasdfsd" localSheetId="128" hidden="1">#REF!</definedName>
    <definedName name="dfasdfsd" localSheetId="129" hidden="1">#REF!</definedName>
    <definedName name="dfasdfsd" localSheetId="130" hidden="1">#REF!</definedName>
    <definedName name="dfasdfsd" localSheetId="131" hidden="1">#REF!</definedName>
    <definedName name="dfasdfsd" localSheetId="132" hidden="1">#REF!</definedName>
    <definedName name="dfasdfsd" localSheetId="133" hidden="1">#REF!</definedName>
    <definedName name="dfasdfsd" localSheetId="134" hidden="1">#REF!</definedName>
    <definedName name="dfasdfsd" localSheetId="135" hidden="1">#REF!</definedName>
    <definedName name="dfasdfsd" localSheetId="136" hidden="1">#REF!</definedName>
    <definedName name="dfasdfsd" localSheetId="166" hidden="1">#REF!</definedName>
    <definedName name="dfasdfsd" localSheetId="169" hidden="1">#REF!</definedName>
    <definedName name="dfasdfsd" localSheetId="170" hidden="1">#REF!</definedName>
    <definedName name="dfasdfsd" localSheetId="171" hidden="1">#REF!</definedName>
    <definedName name="dfasdfsd" localSheetId="172" hidden="1">#REF!</definedName>
    <definedName name="dfasdfsd" hidden="1">#REF!</definedName>
    <definedName name="DFBb">#REF!</definedName>
    <definedName name="dfd" localSheetId="119">#REF!</definedName>
    <definedName name="dfd" localSheetId="126">#REF!</definedName>
    <definedName name="dfd" localSheetId="129">#REF!</definedName>
    <definedName name="dfd">#REF!</definedName>
    <definedName name="DFDD" localSheetId="0" hidden="1">{#N/A,#N/A,FALSE,"REPORT"}</definedName>
    <definedName name="DFDD" localSheetId="18" hidden="1">{#N/A,#N/A,FALSE,"REPORT"}</definedName>
    <definedName name="DFDD" localSheetId="65" hidden="1">{#N/A,#N/A,FALSE,"REPORT"}</definedName>
    <definedName name="DFDD" localSheetId="67" hidden="1">{#N/A,#N/A,FALSE,"REPORT"}</definedName>
    <definedName name="DFDD" localSheetId="95" hidden="1">{#N/A,#N/A,FALSE,"REPORT"}</definedName>
    <definedName name="DFDD" localSheetId="116" hidden="1">{#N/A,#N/A,FALSE,"REPORT"}</definedName>
    <definedName name="DFDD" localSheetId="119" hidden="1">{#N/A,#N/A,FALSE,"REPORT"}</definedName>
    <definedName name="DFDD" hidden="1">{#N/A,#N/A,FALSE,"REPORT"}</definedName>
    <definedName name="dfdddd" localSheetId="0" hidden="1">{#N/A,#N/A,FALSE,"schA"}</definedName>
    <definedName name="dfdddd" localSheetId="18" hidden="1">{#N/A,#N/A,FALSE,"schA"}</definedName>
    <definedName name="dfdddd" localSheetId="65" hidden="1">{#N/A,#N/A,FALSE,"schA"}</definedName>
    <definedName name="dfdddd" localSheetId="67" hidden="1">{#N/A,#N/A,FALSE,"schA"}</definedName>
    <definedName name="dfdddd" localSheetId="95" hidden="1">{#N/A,#N/A,FALSE,"schA"}</definedName>
    <definedName name="dfdddd" localSheetId="116" hidden="1">{#N/A,#N/A,FALSE,"schA"}</definedName>
    <definedName name="dfdddd" localSheetId="119" hidden="1">{#N/A,#N/A,FALSE,"schA"}</definedName>
    <definedName name="dfdddd" hidden="1">{#N/A,#N/A,FALSE,"schA"}</definedName>
    <definedName name="dfdsdf" localSheetId="0" hidden="1">{"'GenCo'!$A$3:$U$52"}</definedName>
    <definedName name="dfdsdf" localSheetId="18" hidden="1">{"'GenCo'!$A$3:$U$52"}</definedName>
    <definedName name="dfdsdf" localSheetId="65" hidden="1">{"'GenCo'!$A$3:$U$52"}</definedName>
    <definedName name="dfdsdf" localSheetId="67" hidden="1">{"'GenCo'!$A$3:$U$52"}</definedName>
    <definedName name="dfdsdf" localSheetId="87" hidden="1">{"'GenCo'!$A$3:$U$52"}</definedName>
    <definedName name="dfdsdf" localSheetId="90" hidden="1">{"'GenCo'!$A$3:$U$52"}</definedName>
    <definedName name="dfdsdf" localSheetId="91" hidden="1">{"'GenCo'!$A$3:$U$52"}</definedName>
    <definedName name="dfdsdf" localSheetId="92" hidden="1">{"'GenCo'!$A$3:$U$52"}</definedName>
    <definedName name="dfdsdf" localSheetId="95" hidden="1">{"'GenCo'!$A$3:$U$52"}</definedName>
    <definedName name="dfdsdf" localSheetId="116" hidden="1">{"'GenCo'!$A$3:$U$52"}</definedName>
    <definedName name="dfdsdf" localSheetId="119" hidden="1">{"'GenCo'!$A$3:$U$52"}</definedName>
    <definedName name="dfdsdf" localSheetId="150" hidden="1">{"'GenCo'!$A$3:$U$52"}</definedName>
    <definedName name="dfdsdf" localSheetId="131" hidden="1">{"'GenCo'!$A$3:$U$52"}</definedName>
    <definedName name="dfdsdf" hidden="1">{"'GenCo'!$A$3:$U$52"}</definedName>
    <definedName name="dfdsdf_1" localSheetId="0" hidden="1">{"'GenCo'!$A$3:$U$52"}</definedName>
    <definedName name="dfdsdf_1" localSheetId="18" hidden="1">{"'GenCo'!$A$3:$U$52"}</definedName>
    <definedName name="dfdsdf_1" localSheetId="65" hidden="1">{"'GenCo'!$A$3:$U$52"}</definedName>
    <definedName name="dfdsdf_1" localSheetId="67" hidden="1">{"'GenCo'!$A$3:$U$52"}</definedName>
    <definedName name="dfdsdf_1" localSheetId="95" hidden="1">{"'GenCo'!$A$3:$U$52"}</definedName>
    <definedName name="dfdsdf_1" localSheetId="116" hidden="1">{"'GenCo'!$A$3:$U$52"}</definedName>
    <definedName name="dfdsdf_1" localSheetId="119" hidden="1">{"'GenCo'!$A$3:$U$52"}</definedName>
    <definedName name="dfdsdf_1" localSheetId="131" hidden="1">{"'GenCo'!$A$3:$U$52"}</definedName>
    <definedName name="dfdsdf_1" hidden="1">{"'GenCo'!$A$3:$U$52"}</definedName>
    <definedName name="DFEF" localSheetId="119">#REF!</definedName>
    <definedName name="DFEF">#REF!</definedName>
    <definedName name="dfg" localSheetId="0" hidden="1">{"SEP",#N/A,FALSE,"SEP"}</definedName>
    <definedName name="dfg" localSheetId="18" hidden="1">{"SEP",#N/A,FALSE,"SEP"}</definedName>
    <definedName name="dfg" localSheetId="65" hidden="1">{"SEP",#N/A,FALSE,"SEP"}</definedName>
    <definedName name="dfg" localSheetId="67" hidden="1">{"SEP",#N/A,FALSE,"SEP"}</definedName>
    <definedName name="dfg" localSheetId="95" hidden="1">{"SEP",#N/A,FALSE,"SEP"}</definedName>
    <definedName name="dfg" localSheetId="116" hidden="1">{"SEP",#N/A,FALSE,"SEP"}</definedName>
    <definedName name="dfg" localSheetId="119" hidden="1">{"SEP",#N/A,FALSE,"SEP"}</definedName>
    <definedName name="dfg" hidden="1">{"SEP",#N/A,FALSE,"SEP"}</definedName>
    <definedName name="dfjdk" localSheetId="0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localSheetId="18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localSheetId="65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localSheetId="67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localSheetId="95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localSheetId="116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localSheetId="119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r" localSheetId="0" hidden="1">{#N/A,#N/A,FALSE,"Pharm";#N/A,#N/A,FALSE,"WWCM"}</definedName>
    <definedName name="dfr" localSheetId="18" hidden="1">{#N/A,#N/A,FALSE,"Pharm";#N/A,#N/A,FALSE,"WWCM"}</definedName>
    <definedName name="dfr" localSheetId="65" hidden="1">{#N/A,#N/A,FALSE,"Pharm";#N/A,#N/A,FALSE,"WWCM"}</definedName>
    <definedName name="dfr" localSheetId="67" hidden="1">{#N/A,#N/A,FALSE,"Pharm";#N/A,#N/A,FALSE,"WWCM"}</definedName>
    <definedName name="dfr" localSheetId="95" hidden="1">{#N/A,#N/A,FALSE,"Pharm";#N/A,#N/A,FALSE,"WWCM"}</definedName>
    <definedName name="dfr" localSheetId="116" hidden="1">{#N/A,#N/A,FALSE,"Pharm";#N/A,#N/A,FALSE,"WWCM"}</definedName>
    <definedName name="dfr" localSheetId="119" hidden="1">{#N/A,#N/A,FALSE,"Pharm";#N/A,#N/A,FALSE,"WWCM"}</definedName>
    <definedName name="dfr" hidden="1">{#N/A,#N/A,FALSE,"Pharm";#N/A,#N/A,FALSE,"WWCM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18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6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6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9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11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119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18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6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6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9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11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119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" localSheetId="119">#REF!</definedName>
    <definedName name="dg" localSheetId="126">#REF!</definedName>
    <definedName name="dg" localSheetId="129">#REF!</definedName>
    <definedName name="dg">#REF!</definedName>
    <definedName name="DHTOTAL">#REF!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rect">#REF!</definedName>
    <definedName name="Direct_Indirect">#REF!</definedName>
    <definedName name="Direct_Indirect_Costs">#REF!</definedName>
    <definedName name="Direct_Indirtect_Costs">#REF!</definedName>
    <definedName name="DIRTOT" localSheetId="126">#REF!</definedName>
    <definedName name="DIRTOT" localSheetId="129">#REF!</definedName>
    <definedName name="DIRTOT">#REF!</definedName>
    <definedName name="DIRTY">4</definedName>
    <definedName name="DISC">#REF!</definedName>
    <definedName name="Discipline">#REF!</definedName>
    <definedName name="Discipline_dropdown" localSheetId="119">#REF!</definedName>
    <definedName name="Discipline_dropdown">#REF!</definedName>
    <definedName name="DiscLookup">#REF!</definedName>
    <definedName name="Disclosure" localSheetId="0">#REF!</definedName>
    <definedName name="Disclosure">#REF!</definedName>
    <definedName name="DISCONT_OPER" hidden="1">"DISCONT_OPER"</definedName>
    <definedName name="discount_rate" localSheetId="0">#REF!</definedName>
    <definedName name="discount_rate" localSheetId="88">#REF!</definedName>
    <definedName name="discount_rate" localSheetId="97">#REF!</definedName>
    <definedName name="discount_rate" localSheetId="98">#REF!</definedName>
    <definedName name="discount_rate" localSheetId="100">#REF!</definedName>
    <definedName name="discount_rate" localSheetId="101">'F3-1-2_Table 2c'!#REF!</definedName>
    <definedName name="discount_rate" localSheetId="102">'F3-1-2_Table 3'!#REF!</definedName>
    <definedName name="discount_rate" localSheetId="103">'F3-1-2_Table 4'!#REF!</definedName>
    <definedName name="discount_rate" localSheetId="104">'F3-1-2_Table 5'!#REF!</definedName>
    <definedName name="discount_rate" localSheetId="105">'F3-1-2_Table 6'!#REF!</definedName>
    <definedName name="discount_rate" localSheetId="106">'F3-1-2_Table 7'!#REF!</definedName>
    <definedName name="discount_rate" localSheetId="107">#REF!</definedName>
    <definedName name="discount_rate" localSheetId="108">#REF!</definedName>
    <definedName name="discount_rate" localSheetId="113">#REF!</definedName>
    <definedName name="discount_rate" localSheetId="114">#REF!</definedName>
    <definedName name="discount_rate" localSheetId="115">#REF!</definedName>
    <definedName name="discount_rate" localSheetId="126">#REF!</definedName>
    <definedName name="discount_rate" localSheetId="129">#REF!</definedName>
    <definedName name="discount_rate" localSheetId="166">#REF!</definedName>
    <definedName name="discount_rate" localSheetId="169">#REF!</definedName>
    <definedName name="discount_rate" localSheetId="170">#REF!</definedName>
    <definedName name="discount_rate" localSheetId="171">#REF!</definedName>
    <definedName name="discount_rate" localSheetId="172">#REF!</definedName>
    <definedName name="discount_rate">#REF!</definedName>
    <definedName name="discountrate">0.0825</definedName>
    <definedName name="DISP_UNITS">#REF!</definedName>
    <definedName name="Div">#REF!</definedName>
    <definedName name="Div_Inc_pb" hidden="1">#REF!</definedName>
    <definedName name="Div_KPI_VAR_Analysis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erter">#REF!</definedName>
    <definedName name="DivFpb" hidden="1">#REF!</definedName>
    <definedName name="DivGpb" hidden="1">#REF!</definedName>
    <definedName name="DivHpb" hidden="1">#REF!</definedName>
    <definedName name="DIVID_SHARE" hidden="1">"DIVID_SHARE"</definedName>
    <definedName name="Division">#REF!</definedName>
    <definedName name="Divisional_Toggle" hidden="1">#REF!</definedName>
    <definedName name="djksljd" localSheetId="0" hidden="1">{#N/A,#N/A,FALSE,"Other";#N/A,#N/A,FALSE,"Ace";#N/A,#N/A,FALSE,"Derm"}</definedName>
    <definedName name="djksljd" localSheetId="18" hidden="1">{#N/A,#N/A,FALSE,"Other";#N/A,#N/A,FALSE,"Ace";#N/A,#N/A,FALSE,"Derm"}</definedName>
    <definedName name="djksljd" localSheetId="65" hidden="1">{#N/A,#N/A,FALSE,"Other";#N/A,#N/A,FALSE,"Ace";#N/A,#N/A,FALSE,"Derm"}</definedName>
    <definedName name="djksljd" localSheetId="67" hidden="1">{#N/A,#N/A,FALSE,"Other";#N/A,#N/A,FALSE,"Ace";#N/A,#N/A,FALSE,"Derm"}</definedName>
    <definedName name="djksljd" localSheetId="95" hidden="1">{#N/A,#N/A,FALSE,"Other";#N/A,#N/A,FALSE,"Ace";#N/A,#N/A,FALSE,"Derm"}</definedName>
    <definedName name="djksljd" localSheetId="116" hidden="1">{#N/A,#N/A,FALSE,"Other";#N/A,#N/A,FALSE,"Ace";#N/A,#N/A,FALSE,"Derm"}</definedName>
    <definedName name="djksljd" localSheetId="119" hidden="1">{#N/A,#N/A,FALSE,"Other";#N/A,#N/A,FALSE,"Ace";#N/A,#N/A,FALSE,"Derm"}</definedName>
    <definedName name="djksljd" hidden="1">{#N/A,#N/A,FALSE,"Other";#N/A,#N/A,FALSE,"Ace";#N/A,#N/A,FALSE,"Derm"}</definedName>
    <definedName name="dkdkdk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1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6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6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9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11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11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localSheetId="1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localSheetId="6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localSheetId="6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localSheetId="9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localSheetId="11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localSheetId="11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gahirghigf" localSheetId="0" hidden="1">{#N/A,#N/A,FALSE,"Pharm";#N/A,#N/A,FALSE,"WWCM"}</definedName>
    <definedName name="dkgahirghigf" localSheetId="18" hidden="1">{#N/A,#N/A,FALSE,"Pharm";#N/A,#N/A,FALSE,"WWCM"}</definedName>
    <definedName name="dkgahirghigf" localSheetId="65" hidden="1">{#N/A,#N/A,FALSE,"Pharm";#N/A,#N/A,FALSE,"WWCM"}</definedName>
    <definedName name="dkgahirghigf" localSheetId="67" hidden="1">{#N/A,#N/A,FALSE,"Pharm";#N/A,#N/A,FALSE,"WWCM"}</definedName>
    <definedName name="dkgahirghigf" localSheetId="95" hidden="1">{#N/A,#N/A,FALSE,"Pharm";#N/A,#N/A,FALSE,"WWCM"}</definedName>
    <definedName name="dkgahirghigf" localSheetId="116" hidden="1">{#N/A,#N/A,FALSE,"Pharm";#N/A,#N/A,FALSE,"WWCM"}</definedName>
    <definedName name="dkgahirghigf" localSheetId="119" hidden="1">{#N/A,#N/A,FALSE,"Pharm";#N/A,#N/A,FALSE,"WWCM"}</definedName>
    <definedName name="dkgahirghigf" hidden="1">{#N/A,#N/A,FALSE,"Pharm";#N/A,#N/A,FALSE,"WWCM"}</definedName>
    <definedName name="dlg_typs" localSheetId="0" hidden="1">{"EXCELHLP.HLP!1802";5;10;5;10;13;13;13;8;5;5;10;14;13;13;13;13;5;10;14;13;5;10;1;2;24}</definedName>
    <definedName name="dlg_typs" localSheetId="18" hidden="1">{"EXCELHLP.HLP!1802";5;10;5;10;13;13;13;8;5;5;10;14;13;13;13;13;5;10;14;13;5;10;1;2;24}</definedName>
    <definedName name="dlg_typs" localSheetId="65" hidden="1">{"EXCELHLP.HLP!1802";5;10;5;10;13;13;13;8;5;5;10;14;13;13;13;13;5;10;14;13;5;10;1;2;24}</definedName>
    <definedName name="dlg_typs" localSheetId="67" hidden="1">{"EXCELHLP.HLP!1802";5;10;5;10;13;13;13;8;5;5;10;14;13;13;13;13;5;10;14;13;5;10;1;2;24}</definedName>
    <definedName name="dlg_typs" localSheetId="95" hidden="1">{"EXCELHLP.HLP!1802";5;10;5;10;13;13;13;8;5;5;10;14;13;13;13;13;5;10;14;13;5;10;1;2;24}</definedName>
    <definedName name="dlg_typs" localSheetId="116" hidden="1">{"EXCELHLP.HLP!1802";5;10;5;10;13;13;13;8;5;5;10;14;13;13;13;13;5;10;14;13;5;10;1;2;24}</definedName>
    <definedName name="dlg_typs" localSheetId="119" hidden="1">{"EXCELHLP.HLP!1802";5;10;5;10;13;13;13;8;5;5;10;14;13;13;13;13;5;10;14;13;5;10;1;2;24}</definedName>
    <definedName name="dlg_typs" hidden="1">{"EXCELHLP.HLP!1802";5;10;5;10;13;13;13;8;5;5;10;14;13;13;13;13;5;10;14;13;5;10;1;2;24}</definedName>
    <definedName name="DM_Preis">#REF!</definedName>
    <definedName name="DME_BeforeCloseCompleted" localSheetId="110" hidden="1">"True"</definedName>
    <definedName name="DME_BeforeCloseCompleted" localSheetId="111" hidden="1">"True"</definedName>
    <definedName name="DME_BeforeCloseCompleted" localSheetId="112" hidden="1">"True"</definedName>
    <definedName name="DME_BeforeCloseCompleted" hidden="1">"True"</definedName>
    <definedName name="DME_BeforeCloseCompleted_1" hidden="1">"False"</definedName>
    <definedName name="DME_Dirty" hidden="1">"False"</definedName>
    <definedName name="DME_DocumentFlags" hidden="1">"1"</definedName>
    <definedName name="DME_DocumentID" hidden="1">"::ODMA\DME-MSE\London-44356"</definedName>
    <definedName name="DME_DocumentOpened" hidden="1">"True"</definedName>
    <definedName name="DME_DocumentTitle" hidden="1">"London-44356 - impress model"</definedName>
    <definedName name="DME_LocalFile" hidden="1">"True"</definedName>
    <definedName name="DME_NextWindowNumber" hidden="1">"2"</definedName>
    <definedName name="DN_Est._2007_incremental_fte">#REF!,#REF!,#REF!,#REF!,#REF!</definedName>
    <definedName name="DN_Est._2008_incremental_fte">#REF!,#REF!,#REF!,#REF!,#REF!</definedName>
    <definedName name="DN_Est._2009_incremental_fte">#REF!,#REF!,#REF!,#REF!,#REF!</definedName>
    <definedName name="DN_TBL" localSheetId="119">#REF!</definedName>
    <definedName name="DN_TBL" localSheetId="126">#REF!</definedName>
    <definedName name="DN_TBL" localSheetId="129">#REF!</definedName>
    <definedName name="DN_TBL">#REF!</definedName>
    <definedName name="DNB">"TickerRange"</definedName>
    <definedName name="DNMap">#REF!</definedName>
    <definedName name="DocType">Word</definedName>
    <definedName name="DocumentName" hidden="1">"b1"</definedName>
    <definedName name="DocumentNum" hidden="1">"a1"</definedName>
    <definedName name="DOD">#REF!</definedName>
    <definedName name="DOD_Facilities">#REF!</definedName>
    <definedName name="DOD_GNF_Labor">#REF!</definedName>
    <definedName name="DollarYear" localSheetId="0">#REF!</definedName>
    <definedName name="DollarYear">#REF!</definedName>
    <definedName name="DOM">#REF!</definedName>
    <definedName name="done" localSheetId="0" hidden="1">{#N/A,#N/A,FALSE,"CONTROL"}</definedName>
    <definedName name="done" localSheetId="18" hidden="1">{#N/A,#N/A,FALSE,"CONTROL"}</definedName>
    <definedName name="done" localSheetId="65" hidden="1">{#N/A,#N/A,FALSE,"CONTROL"}</definedName>
    <definedName name="done" localSheetId="67" hidden="1">{#N/A,#N/A,FALSE,"CONTROL"}</definedName>
    <definedName name="done" localSheetId="95" hidden="1">{#N/A,#N/A,FALSE,"CONTROL"}</definedName>
    <definedName name="done" localSheetId="116" hidden="1">{#N/A,#N/A,FALSE,"CONTROL"}</definedName>
    <definedName name="done" localSheetId="119" hidden="1">{#N/A,#N/A,FALSE,"CONTROL"}</definedName>
    <definedName name="done" hidden="1">{#N/A,#N/A,FALSE,"CONTROL"}</definedName>
    <definedName name="dr" localSheetId="119">#REF!</definedName>
    <definedName name="dr" localSheetId="126">#REF!</definedName>
    <definedName name="dr" localSheetId="129">#REF!</definedName>
    <definedName name="dr">#REF!</definedName>
    <definedName name="Draft" localSheetId="0">#REF!</definedName>
    <definedName name="Draft">#REF!</definedName>
    <definedName name="DraftNote" localSheetId="0">#REF!</definedName>
    <definedName name="DraftNote">#REF!</definedName>
    <definedName name="drfwd">"V2500-12-31"</definedName>
    <definedName name="drh" hidden="1">#REF!</definedName>
    <definedName name="DropDown">#REF!</definedName>
    <definedName name="ds" localSheetId="119">#REF!</definedName>
    <definedName name="ds" localSheetId="126">#REF!</definedName>
    <definedName name="ds" localSheetId="129">#REF!</definedName>
    <definedName name="ds">#REF!</definedName>
    <definedName name="DS_DatesLine">#REF!</definedName>
    <definedName name="DS_DebtBOPLine">#REF!</definedName>
    <definedName name="DS_DebtServiceLine">#REF!</definedName>
    <definedName name="DS_InterestRateQuarterlyFactorLine">#REF!</definedName>
    <definedName name="DS_QuarterFractionLine">#REF!</definedName>
    <definedName name="DS_SweepLine">#REF!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18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6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6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9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11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119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CR">#REF!</definedName>
    <definedName name="dsd">#REF!</definedName>
    <definedName name="dsfsd" localSheetId="0" hidden="1">{"Total",#N/A,FALSE,"Six Fields";"PDP",#N/A,FALSE,"Six Fields";"PNP",#N/A,FALSE,"Six Fields";"PUD",#N/A,FALSE,"Six Fields";"Prob",#N/A,FALSE,"Six Fields"}</definedName>
    <definedName name="dsfsd" localSheetId="18" hidden="1">{"Total",#N/A,FALSE,"Six Fields";"PDP",#N/A,FALSE,"Six Fields";"PNP",#N/A,FALSE,"Six Fields";"PUD",#N/A,FALSE,"Six Fields";"Prob",#N/A,FALSE,"Six Fields"}</definedName>
    <definedName name="dsfsd" localSheetId="65" hidden="1">{"Total",#N/A,FALSE,"Six Fields";"PDP",#N/A,FALSE,"Six Fields";"PNP",#N/A,FALSE,"Six Fields";"PUD",#N/A,FALSE,"Six Fields";"Prob",#N/A,FALSE,"Six Fields"}</definedName>
    <definedName name="dsfsd" localSheetId="67" hidden="1">{"Total",#N/A,FALSE,"Six Fields";"PDP",#N/A,FALSE,"Six Fields";"PNP",#N/A,FALSE,"Six Fields";"PUD",#N/A,FALSE,"Six Fields";"Prob",#N/A,FALSE,"Six Fields"}</definedName>
    <definedName name="dsfsd" localSheetId="95" hidden="1">{"Total",#N/A,FALSE,"Six Fields";"PDP",#N/A,FALSE,"Six Fields";"PNP",#N/A,FALSE,"Six Fields";"PUD",#N/A,FALSE,"Six Fields";"Prob",#N/A,FALSE,"Six Fields"}</definedName>
    <definedName name="dsfsd" localSheetId="116" hidden="1">{"Total",#N/A,FALSE,"Six Fields";"PDP",#N/A,FALSE,"Six Fields";"PNP",#N/A,FALSE,"Six Fields";"PUD",#N/A,FALSE,"Six Fields";"Prob",#N/A,FALSE,"Six Fields"}</definedName>
    <definedName name="dsfsd" localSheetId="119" hidden="1">{"Total",#N/A,FALSE,"Six Fields";"PDP",#N/A,FALSE,"Six Fields";"PNP",#N/A,FALSE,"Six Fields";"PUD",#N/A,FALSE,"Six Fields";"Prob",#N/A,FALSE,"Six Fields"}</definedName>
    <definedName name="dsfsd" hidden="1">{"Total",#N/A,FALSE,"Six Fields";"PDP",#N/A,FALSE,"Six Fields";"PNP",#N/A,FALSE,"Six Fields";"PUD",#N/A,FALSE,"Six Fields";"Prob",#N/A,FALSE,"Six Fields"}</definedName>
    <definedName name="dsfsdf" hidden="1">{#N/A,#N/A,FALSE,"Matrix";#N/A,#N/A,FALSE,"Executive";#N/A,#N/A,FALSE,"Summary"}</definedName>
    <definedName name="dsfsdf1" hidden="1">{#N/A,#N/A,FALSE,"Matrix";#N/A,#N/A,FALSE,"Executive";#N/A,#N/A,FALSE,"Summary"}</definedName>
    <definedName name="dsfsffss" localSheetId="0" hidden="1">{#N/A,#N/A,FALSE,"Pharm";#N/A,#N/A,FALSE,"WWCM"}</definedName>
    <definedName name="dsfsffss" localSheetId="18" hidden="1">{#N/A,#N/A,FALSE,"Pharm";#N/A,#N/A,FALSE,"WWCM"}</definedName>
    <definedName name="dsfsffss" localSheetId="65" hidden="1">{#N/A,#N/A,FALSE,"Pharm";#N/A,#N/A,FALSE,"WWCM"}</definedName>
    <definedName name="dsfsffss" localSheetId="67" hidden="1">{#N/A,#N/A,FALSE,"Pharm";#N/A,#N/A,FALSE,"WWCM"}</definedName>
    <definedName name="dsfsffss" localSheetId="95" hidden="1">{#N/A,#N/A,FALSE,"Pharm";#N/A,#N/A,FALSE,"WWCM"}</definedName>
    <definedName name="dsfsffss" localSheetId="116" hidden="1">{#N/A,#N/A,FALSE,"Pharm";#N/A,#N/A,FALSE,"WWCM"}</definedName>
    <definedName name="dsfsffss" localSheetId="119" hidden="1">{#N/A,#N/A,FALSE,"Pharm";#N/A,#N/A,FALSE,"WWCM"}</definedName>
    <definedName name="dsfsffss" hidden="1">{#N/A,#N/A,FALSE,"Pharm";#N/A,#N/A,FALSE,"WWCM"}</definedName>
    <definedName name="dskjcieew">"V2001-03-31"</definedName>
    <definedName name="Dsr">#REF!</definedName>
    <definedName name="DSR_Line">#REF!</definedName>
    <definedName name="DSRA_LC">#REF!</definedName>
    <definedName name="DSRA_req">#REF!</definedName>
    <definedName name="DsrLookup">#REF!</definedName>
    <definedName name="DsrType">#REF!</definedName>
    <definedName name="DT">"Capex"</definedName>
    <definedName name="dtey" hidden="1">#REF!</definedName>
    <definedName name="duh" localSheetId="0" hidden="1">{"edcredit",#N/A,FALSE,"edcredit"}</definedName>
    <definedName name="duh" localSheetId="18" hidden="1">{"edcredit",#N/A,FALSE,"edcredit"}</definedName>
    <definedName name="duh" localSheetId="65" hidden="1">{"edcredit",#N/A,FALSE,"edcredit"}</definedName>
    <definedName name="duh" localSheetId="67" hidden="1">{"edcredit",#N/A,FALSE,"edcredit"}</definedName>
    <definedName name="duh" localSheetId="95" hidden="1">{"edcredit",#N/A,FALSE,"edcredit"}</definedName>
    <definedName name="duh" localSheetId="116" hidden="1">{"edcredit",#N/A,FALSE,"edcredit"}</definedName>
    <definedName name="duh" localSheetId="119" hidden="1">{"edcredit",#N/A,FALSE,"edcredit"}</definedName>
    <definedName name="duh" hidden="1">{"edcredit",#N/A,FALSE,"edcredit"}</definedName>
    <definedName name="duh_1" localSheetId="0" hidden="1">{"edcredit",#N/A,FALSE,"edcredit"}</definedName>
    <definedName name="duh_1" localSheetId="18" hidden="1">{"edcredit",#N/A,FALSE,"edcredit"}</definedName>
    <definedName name="duh_1" localSheetId="65" hidden="1">{"edcredit",#N/A,FALSE,"edcredit"}</definedName>
    <definedName name="duh_1" localSheetId="67" hidden="1">{"edcredit",#N/A,FALSE,"edcredit"}</definedName>
    <definedName name="duh_1" localSheetId="95" hidden="1">{"edcredit",#N/A,FALSE,"edcredit"}</definedName>
    <definedName name="duh_1" localSheetId="116" hidden="1">{"edcredit",#N/A,FALSE,"edcredit"}</definedName>
    <definedName name="duh_1" localSheetId="119" hidden="1">{"edcredit",#N/A,FALSE,"edcredit"}</definedName>
    <definedName name="duh_1" hidden="1">{"edcredit",#N/A,FALSE,"edcredit"}</definedName>
    <definedName name="duke_cpopcase">2</definedName>
    <definedName name="duke_so">900.706</definedName>
    <definedName name="dunno" localSheetId="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6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6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9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1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1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vd" hidden="1">#REF!</definedName>
    <definedName name="dyey" hidden="1">#REF!</definedName>
    <definedName name="Dynamic_1" localSheetId="126">#REF!</definedName>
    <definedName name="Dynamic_1" localSheetId="129">#REF!</definedName>
    <definedName name="Dynamic_1">#REF!</definedName>
    <definedName name="Dynamic_1e" localSheetId="126">#REF!</definedName>
    <definedName name="Dynamic_1e" localSheetId="129">#REF!</definedName>
    <definedName name="Dynamic_1e">#REF!</definedName>
    <definedName name="Dynamic_2" localSheetId="126">#REF!</definedName>
    <definedName name="Dynamic_2" localSheetId="129">#REF!</definedName>
    <definedName name="Dynamic_2">#REF!</definedName>
    <definedName name="Dynamic_2e" localSheetId="126">#REF!</definedName>
    <definedName name="Dynamic_2e" localSheetId="129">#REF!</definedName>
    <definedName name="Dynamic_2e">#REF!</definedName>
    <definedName name="Dynamic_3" localSheetId="126">#REF!</definedName>
    <definedName name="Dynamic_3" localSheetId="129">#REF!</definedName>
    <definedName name="Dynamic_3">#REF!</definedName>
    <definedName name="Dynamic_3e" localSheetId="126">#REF!</definedName>
    <definedName name="Dynamic_3e" localSheetId="129">#REF!</definedName>
    <definedName name="Dynamic_3e">#REF!</definedName>
    <definedName name="Dynamic_4" localSheetId="126">#REF!</definedName>
    <definedName name="Dynamic_4" localSheetId="129">#REF!</definedName>
    <definedName name="Dynamic_4">#REF!</definedName>
    <definedName name="Dynamic_4e" localSheetId="126">#REF!</definedName>
    <definedName name="Dynamic_4e" localSheetId="129">#REF!</definedName>
    <definedName name="Dynamic_4e">#REF!</definedName>
    <definedName name="DynamicCommissioningTotal" localSheetId="119">#REF!</definedName>
    <definedName name="DynamicCommissioningTotal">#REF!</definedName>
    <definedName name="DYNO">"TARGET"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localSheetId="131">'F4-2-1_Table 4'!e</definedName>
    <definedName name="e">#N/A</definedName>
    <definedName name="E_AntiStrip_AsphaltMixDesigner">#REF!</definedName>
    <definedName name="E_AR2000_AsphaltMixDesigner">#REF!</definedName>
    <definedName name="E_AR4000_AsphaltMixDesigner">#REF!</definedName>
    <definedName name="E_Basic">#REF!</definedName>
    <definedName name="E_Chemetics_Scope">#REF!</definedName>
    <definedName name="E_Count">#REF!</definedName>
    <definedName name="E_Criteria">#REF!</definedName>
    <definedName name="E_Detail">#REF!</definedName>
    <definedName name="E_Distributed_Control">#REF!</definedName>
    <definedName name="E_Duct_Support">#REF!</definedName>
    <definedName name="E_Electrical">#REF!</definedName>
    <definedName name="E_Equipment">#REF!</definedName>
    <definedName name="E_Equipment_Insulation">#REF!</definedName>
    <definedName name="E_Equipment_Support">#REF!</definedName>
    <definedName name="E_Field_Components">#REF!</definedName>
    <definedName name="E_Field_Control_Panels">#REF!</definedName>
    <definedName name="E_Field_Pipe_Racks">#REF!</definedName>
    <definedName name="E_Foundations">#REF!</definedName>
    <definedName name="E_Foundations_and_Civil">#REF!</definedName>
    <definedName name="E_Gas_Ducting">#REF!</definedName>
    <definedName name="E_Instrumentation">#REF!</definedName>
    <definedName name="E_Insulation">#REF!</definedName>
    <definedName name="E_Lighting_etc">#REF!</definedName>
    <definedName name="E_MAblend1_AsphaltMixDesigner">#REF!</definedName>
    <definedName name="E_MAblend2_AsphaltMixDesigner">#REF!</definedName>
    <definedName name="E_MAcourse_AsphaltMixDesigner">#REF!</definedName>
    <definedName name="E_MAhome_AsphaltMixDesigner">#REF!</definedName>
    <definedName name="E_MAintermed_AsphaltMixDesigner">#REF!</definedName>
    <definedName name="E_Misc_Buildings_1">#REF!</definedName>
    <definedName name="E_Misc_Buildings_2">#REF!</definedName>
    <definedName name="E_MixCostPerTon_AsphaltMixDesigner">#REF!</definedName>
    <definedName name="E_Motor_Power_and_Control">#REF!</definedName>
    <definedName name="E_Other_Scope">#REF!</definedName>
    <definedName name="E_Paving">#REF!</definedName>
    <definedName name="E_Pipe_Insulation">#REF!</definedName>
    <definedName name="E_Pipe_Racks_in_Process_Buildings">#REF!</definedName>
    <definedName name="E_Piping">#REF!</definedName>
    <definedName name="E_Power_Supply_and_Interconnection">#REF!</definedName>
    <definedName name="E_Power_Supply_System">#REF!</definedName>
    <definedName name="E_Process">#REF!</definedName>
    <definedName name="E_Process_Buildings">#REF!</definedName>
    <definedName name="E_Process_Piping">#REF!</definedName>
    <definedName name="E_Process_Structures">#REF!</definedName>
    <definedName name="E_Purchaser_Scope">#REF!</definedName>
    <definedName name="E_Range">#REF!</definedName>
    <definedName name="E_Selected">#REF!</definedName>
    <definedName name="E_Site_Preparation">#REF!</definedName>
    <definedName name="E_Special_Systems">#REF!</definedName>
    <definedName name="E_Structural">#REF!</definedName>
    <definedName name="E_SYSTEM">#REF!</definedName>
    <definedName name="E_Utility_Piping">#REF!</definedName>
    <definedName name="e32.1" hidden="1">#REF!</definedName>
    <definedName name="eadae" localSheetId="0" hidden="1">{"PL_YEARLY",#N/A,FALSE,"PL";"PL_Y1",#N/A,FALSE,"PL";"PL_Y2",#N/A,FALSE,"PL";"PL_Y3",#N/A,FALSE,"PL";"PL_Y4",#N/A,FALSE,"PL";"PL_Y5",#N/A,FALSE,"PL";"PL_Y6",#N/A,FALSE,"PL"}</definedName>
    <definedName name="eadae" localSheetId="18" hidden="1">{"PL_YEARLY",#N/A,FALSE,"PL";"PL_Y1",#N/A,FALSE,"PL";"PL_Y2",#N/A,FALSE,"PL";"PL_Y3",#N/A,FALSE,"PL";"PL_Y4",#N/A,FALSE,"PL";"PL_Y5",#N/A,FALSE,"PL";"PL_Y6",#N/A,FALSE,"PL"}</definedName>
    <definedName name="eadae" localSheetId="65" hidden="1">{"PL_YEARLY",#N/A,FALSE,"PL";"PL_Y1",#N/A,FALSE,"PL";"PL_Y2",#N/A,FALSE,"PL";"PL_Y3",#N/A,FALSE,"PL";"PL_Y4",#N/A,FALSE,"PL";"PL_Y5",#N/A,FALSE,"PL";"PL_Y6",#N/A,FALSE,"PL"}</definedName>
    <definedName name="eadae" localSheetId="67" hidden="1">{"PL_YEARLY",#N/A,FALSE,"PL";"PL_Y1",#N/A,FALSE,"PL";"PL_Y2",#N/A,FALSE,"PL";"PL_Y3",#N/A,FALSE,"PL";"PL_Y4",#N/A,FALSE,"PL";"PL_Y5",#N/A,FALSE,"PL";"PL_Y6",#N/A,FALSE,"PL"}</definedName>
    <definedName name="eadae" localSheetId="95" hidden="1">{"PL_YEARLY",#N/A,FALSE,"PL";"PL_Y1",#N/A,FALSE,"PL";"PL_Y2",#N/A,FALSE,"PL";"PL_Y3",#N/A,FALSE,"PL";"PL_Y4",#N/A,FALSE,"PL";"PL_Y5",#N/A,FALSE,"PL";"PL_Y6",#N/A,FALSE,"PL"}</definedName>
    <definedName name="eadae" localSheetId="116" hidden="1">{"PL_YEARLY",#N/A,FALSE,"PL";"PL_Y1",#N/A,FALSE,"PL";"PL_Y2",#N/A,FALSE,"PL";"PL_Y3",#N/A,FALSE,"PL";"PL_Y4",#N/A,FALSE,"PL";"PL_Y5",#N/A,FALSE,"PL";"PL_Y6",#N/A,FALSE,"PL"}</definedName>
    <definedName name="eadae" localSheetId="119" hidden="1">{"PL_YEARLY",#N/A,FALSE,"PL";"PL_Y1",#N/A,FALSE,"PL";"PL_Y2",#N/A,FALSE,"PL";"PL_Y3",#N/A,FALSE,"PL";"PL_Y4",#N/A,FALSE,"PL";"PL_Y5",#N/A,FALSE,"PL";"PL_Y6",#N/A,FALSE,"PL"}</definedName>
    <definedName name="eadae" hidden="1">{"PL_YEARLY",#N/A,FALSE,"PL";"PL_Y1",#N/A,FALSE,"PL";"PL_Y2",#N/A,FALSE,"PL";"PL_Y3",#N/A,FALSE,"PL";"PL_Y4",#N/A,FALSE,"PL";"PL_Y5",#N/A,FALSE,"PL";"PL_Y6",#N/A,FALSE,"PL"}</definedName>
    <definedName name="eafe" localSheetId="0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eafe" localSheetId="18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eafe" localSheetId="65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eafe" localSheetId="67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eafe" localSheetId="95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eafe" localSheetId="116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eafe" localSheetId="119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eafe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Earned" localSheetId="126">OFFSET(#REF!,0,0,COUNTA(#REF!)-1)</definedName>
    <definedName name="Earned" localSheetId="129">OFFSET(#REF!,0,0,COUNTA(#REF!)-1)</definedName>
    <definedName name="Earned">OFFSET(#REF!,0,0,COUNTA(#REF!)-1)</definedName>
    <definedName name="EarningsMode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6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6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9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1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11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CIL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CIL" localSheetId="18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CIL" localSheetId="6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CIL" localSheetId="67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CIL" localSheetId="9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CIL" localSheetId="116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CIL" localSheetId="119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CIL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CNO">#REF!</definedName>
    <definedName name="ECRETB">#REF!</definedName>
    <definedName name="ed" localSheetId="0" hidden="1">{#N/A,#N/A,FALSE,"FAB VENDORS";"BUD SUM",#N/A,FALSE,"BUD SUM WO TEX"}</definedName>
    <definedName name="ed" localSheetId="18" hidden="1">{#N/A,#N/A,FALSE,"FAB VENDORS";"BUD SUM",#N/A,FALSE,"BUD SUM WO TEX"}</definedName>
    <definedName name="ed" localSheetId="65" hidden="1">{#N/A,#N/A,FALSE,"FAB VENDORS";"BUD SUM",#N/A,FALSE,"BUD SUM WO TEX"}</definedName>
    <definedName name="ed" localSheetId="67" hidden="1">{#N/A,#N/A,FALSE,"FAB VENDORS";"BUD SUM",#N/A,FALSE,"BUD SUM WO TEX"}</definedName>
    <definedName name="ed" localSheetId="95" hidden="1">{#N/A,#N/A,FALSE,"FAB VENDORS";"BUD SUM",#N/A,FALSE,"BUD SUM WO TEX"}</definedName>
    <definedName name="ed" localSheetId="116" hidden="1">{#N/A,#N/A,FALSE,"FAB VENDORS";"BUD SUM",#N/A,FALSE,"BUD SUM WO TEX"}</definedName>
    <definedName name="ed" localSheetId="119" hidden="1">{#N/A,#N/A,FALSE,"FAB VENDORS";"BUD SUM",#N/A,FALSE,"BUD SUM WO TEX"}</definedName>
    <definedName name="ed" hidden="1">{#N/A,#N/A,FALSE,"FAB VENDORS";"BUD SUM",#N/A,FALSE,"BUD SUM WO TEX"}</definedName>
    <definedName name="edg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dg" localSheetId="18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dg" localSheetId="6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dg" localSheetId="67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dg" localSheetId="9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dg" localSheetId="116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dg" localSheetId="119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dg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e" localSheetId="119">#REF!</definedName>
    <definedName name="ee" localSheetId="126">#REF!</definedName>
    <definedName name="ee" localSheetId="129">#REF!</definedName>
    <definedName name="ee">#REF!</definedName>
    <definedName name="EEE" localSheetId="0" hidden="1">{#N/A,#N/A,FALSE,"Pharm";#N/A,#N/A,FALSE,"WWCM"}</definedName>
    <definedName name="EEE" localSheetId="18" hidden="1">{#N/A,#N/A,FALSE,"Pharm";#N/A,#N/A,FALSE,"WWCM"}</definedName>
    <definedName name="EEE" localSheetId="65" hidden="1">{#N/A,#N/A,FALSE,"Pharm";#N/A,#N/A,FALSE,"WWCM"}</definedName>
    <definedName name="EEE" localSheetId="67" hidden="1">{#N/A,#N/A,FALSE,"Pharm";#N/A,#N/A,FALSE,"WWCM"}</definedName>
    <definedName name="EEE" localSheetId="95" hidden="1">{#N/A,#N/A,FALSE,"Pharm";#N/A,#N/A,FALSE,"WWCM"}</definedName>
    <definedName name="EEE" localSheetId="116" hidden="1">{#N/A,#N/A,FALSE,"Pharm";#N/A,#N/A,FALSE,"WWCM"}</definedName>
    <definedName name="EEE" localSheetId="119" hidden="1">{#N/A,#N/A,FALSE,"Pharm";#N/A,#N/A,FALSE,"WWCM"}</definedName>
    <definedName name="EEE" hidden="1">{#N/A,#N/A,FALSE,"Pharm";#N/A,#N/A,FALSE,"WWCM"}</definedName>
    <definedName name="eeeee" localSheetId="0" hidden="1">{#N/A,#N/A,FALSE,"Pharm";#N/A,#N/A,FALSE,"WWCM"}</definedName>
    <definedName name="eeeee" localSheetId="18" hidden="1">{#N/A,#N/A,FALSE,"Pharm";#N/A,#N/A,FALSE,"WWCM"}</definedName>
    <definedName name="eeeee" localSheetId="65" hidden="1">{#N/A,#N/A,FALSE,"Pharm";#N/A,#N/A,FALSE,"WWCM"}</definedName>
    <definedName name="eeeee" localSheetId="67" hidden="1">{#N/A,#N/A,FALSE,"Pharm";#N/A,#N/A,FALSE,"WWCM"}</definedName>
    <definedName name="eeeee" localSheetId="95" hidden="1">{#N/A,#N/A,FALSE,"Pharm";#N/A,#N/A,FALSE,"WWCM"}</definedName>
    <definedName name="eeeee" localSheetId="116" hidden="1">{#N/A,#N/A,FALSE,"Pharm";#N/A,#N/A,FALSE,"WWCM"}</definedName>
    <definedName name="eeeee" localSheetId="119" hidden="1">{#N/A,#N/A,FALSE,"Pharm";#N/A,#N/A,FALSE,"WWCM"}</definedName>
    <definedName name="eeeee" hidden="1">{#N/A,#N/A,FALSE,"Pharm";#N/A,#N/A,FALSE,"WWCM"}</definedName>
    <definedName name="eeeeeeeeeee" localSheetId="119">#REF!</definedName>
    <definedName name="eeeeeeeeeee" localSheetId="126">#REF!</definedName>
    <definedName name="eeeeeeeeeee" localSheetId="129">#REF!</definedName>
    <definedName name="eeeeeeeeeee">#REF!</definedName>
    <definedName name="eeg">#N/A</definedName>
    <definedName name="EF">#REF!</definedName>
    <definedName name="EFA">#REF!</definedName>
    <definedName name="efae" hidden="1">#REF!</definedName>
    <definedName name="efaeaf" localSheetId="0" hidden="1">{#N/A,#N/A,FALSE,"PL";#N/A,#N/A,FALSE,"BS";#N/A,#N/A,FALSE,"CF"}</definedName>
    <definedName name="efaeaf" localSheetId="18" hidden="1">{#N/A,#N/A,FALSE,"PL";#N/A,#N/A,FALSE,"BS";#N/A,#N/A,FALSE,"CF"}</definedName>
    <definedName name="efaeaf" localSheetId="65" hidden="1">{#N/A,#N/A,FALSE,"PL";#N/A,#N/A,FALSE,"BS";#N/A,#N/A,FALSE,"CF"}</definedName>
    <definedName name="efaeaf" localSheetId="67" hidden="1">{#N/A,#N/A,FALSE,"PL";#N/A,#N/A,FALSE,"BS";#N/A,#N/A,FALSE,"CF"}</definedName>
    <definedName name="efaeaf" localSheetId="95" hidden="1">{#N/A,#N/A,FALSE,"PL";#N/A,#N/A,FALSE,"BS";#N/A,#N/A,FALSE,"CF"}</definedName>
    <definedName name="efaeaf" localSheetId="116" hidden="1">{#N/A,#N/A,FALSE,"PL";#N/A,#N/A,FALSE,"BS";#N/A,#N/A,FALSE,"CF"}</definedName>
    <definedName name="efaeaf" localSheetId="119" hidden="1">{#N/A,#N/A,FALSE,"PL";#N/A,#N/A,FALSE,"BS";#N/A,#N/A,FALSE,"CF"}</definedName>
    <definedName name="efaeaf" hidden="1">{#N/A,#N/A,FALSE,"PL";#N/A,#N/A,FALSE,"BS";#N/A,#N/A,FALSE,"CF"}</definedName>
    <definedName name="EFFECT_SPECIAL_CHARGE" hidden="1">"EFFECT_SPECIAL_CHARGE"</definedName>
    <definedName name="Effective_Date" localSheetId="0">#REF!</definedName>
    <definedName name="Effective_Date">#REF!</definedName>
    <definedName name="EffectiveRate2011" localSheetId="119">#REF!</definedName>
    <definedName name="EffectiveRate2011">#REF!</definedName>
    <definedName name="Efficiency_Table" localSheetId="119">#REF!</definedName>
    <definedName name="Efficiency_Table">#REF!</definedName>
    <definedName name="efin" localSheetId="0" hidden="1">{#N/A,#N/A,FALSE,"Output";#N/A,#N/A,FALSE,"Cover Sheet";#N/A,#N/A,FALSE,"Current Mkt. Projections"}</definedName>
    <definedName name="efin" localSheetId="18" hidden="1">{#N/A,#N/A,FALSE,"Output";#N/A,#N/A,FALSE,"Cover Sheet";#N/A,#N/A,FALSE,"Current Mkt. Projections"}</definedName>
    <definedName name="efin" localSheetId="65" hidden="1">{#N/A,#N/A,FALSE,"Output";#N/A,#N/A,FALSE,"Cover Sheet";#N/A,#N/A,FALSE,"Current Mkt. Projections"}</definedName>
    <definedName name="efin" localSheetId="67" hidden="1">{#N/A,#N/A,FALSE,"Output";#N/A,#N/A,FALSE,"Cover Sheet";#N/A,#N/A,FALSE,"Current Mkt. Projections"}</definedName>
    <definedName name="efin" localSheetId="95" hidden="1">{#N/A,#N/A,FALSE,"Output";#N/A,#N/A,FALSE,"Cover Sheet";#N/A,#N/A,FALSE,"Current Mkt. Projections"}</definedName>
    <definedName name="efin" localSheetId="116" hidden="1">{#N/A,#N/A,FALSE,"Output";#N/A,#N/A,FALSE,"Cover Sheet";#N/A,#N/A,FALSE,"Current Mkt. Projections"}</definedName>
    <definedName name="efin" localSheetId="119" hidden="1">{#N/A,#N/A,FALSE,"Output";#N/A,#N/A,FALSE,"Cover Sheet";#N/A,#N/A,FALSE,"Current Mkt. Projections"}</definedName>
    <definedName name="efin" hidden="1">{#N/A,#N/A,FALSE,"Output";#N/A,#N/A,FALSE,"Cover Sheet";#N/A,#N/A,FALSE,"Current Mkt. Projections"}</definedName>
    <definedName name="efn" localSheetId="0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18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65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67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95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116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119" hidden="1">{#N/A,#N/A,TRUE,"DCF Summary";#N/A,#N/A,TRUE,"Casema";#N/A,#N/A,TRUE,"UK";#N/A,#N/A,TRUE,"RCF";#N/A,#N/A,TRUE,"Intercable CZ";#N/A,#N/A,TRUE,"Interkabel P";#N/A,#N/A,TRUE,"LBO-Total";#N/A,#N/A,TRUE,"LBO-Casema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g" localSheetId="0">#N/A</definedName>
    <definedName name="eg" localSheetId="18">#N/A</definedName>
    <definedName name="eg" localSheetId="65">#N/A</definedName>
    <definedName name="eg" localSheetId="67">#N/A</definedName>
    <definedName name="eg" localSheetId="87">#N/A</definedName>
    <definedName name="eg" localSheetId="88">#N/A</definedName>
    <definedName name="eg" localSheetId="89">#N/A</definedName>
    <definedName name="eg" localSheetId="90">#N/A</definedName>
    <definedName name="eg" localSheetId="91">#N/A</definedName>
    <definedName name="eg" localSheetId="92">#N/A</definedName>
    <definedName name="eg" localSheetId="95">#N/A</definedName>
    <definedName name="eg" localSheetId="97">#N/A</definedName>
    <definedName name="eg" localSheetId="98">#N/A</definedName>
    <definedName name="eg" localSheetId="108">#N/A</definedName>
    <definedName name="eg" localSheetId="113">#N/A</definedName>
    <definedName name="eg" localSheetId="116">#N/A</definedName>
    <definedName name="eg" localSheetId="119">#N/A</definedName>
    <definedName name="eg">#REF!</definedName>
    <definedName name="egg" localSheetId="95" hidden="1">{"'GenCo'!$A$3:$U$52"}</definedName>
    <definedName name="egg" localSheetId="150" hidden="1">{"'GenCo'!$A$3:$U$52"}</definedName>
    <definedName name="egg">#N/A</definedName>
    <definedName name="ehsadmin_ex_hrs">#REF!</definedName>
    <definedName name="ehsadv_ex_hrs">#REF!</definedName>
    <definedName name="ehsman_cls_hrs">#REF!</definedName>
    <definedName name="ehsman_ex_hrs">#REF!</definedName>
    <definedName name="ehsman_pln_hrs">#REF!</definedName>
    <definedName name="Ei" localSheetId="119">#REF!</definedName>
    <definedName name="Ei">#REF!</definedName>
    <definedName name="EIR">#REF!</definedName>
    <definedName name="EIR_upd">#REF!</definedName>
    <definedName name="ejkfgkjze" localSheetId="0" hidden="1">{#N/A,#N/A,FALSE,"Pharm";#N/A,#N/A,FALSE,"WWCM"}</definedName>
    <definedName name="ejkfgkjze" localSheetId="18" hidden="1">{#N/A,#N/A,FALSE,"Pharm";#N/A,#N/A,FALSE,"WWCM"}</definedName>
    <definedName name="ejkfgkjze" localSheetId="65" hidden="1">{#N/A,#N/A,FALSE,"Pharm";#N/A,#N/A,FALSE,"WWCM"}</definedName>
    <definedName name="ejkfgkjze" localSheetId="67" hidden="1">{#N/A,#N/A,FALSE,"Pharm";#N/A,#N/A,FALSE,"WWCM"}</definedName>
    <definedName name="ejkfgkjze" localSheetId="95" hidden="1">{#N/A,#N/A,FALSE,"Pharm";#N/A,#N/A,FALSE,"WWCM"}</definedName>
    <definedName name="ejkfgkjze" localSheetId="116" hidden="1">{#N/A,#N/A,FALSE,"Pharm";#N/A,#N/A,FALSE,"WWCM"}</definedName>
    <definedName name="ejkfgkjze" localSheetId="119" hidden="1">{#N/A,#N/A,FALSE,"Pharm";#N/A,#N/A,FALSE,"WWCM"}</definedName>
    <definedName name="ejkfgkjze" hidden="1">{#N/A,#N/A,FALSE,"Pharm";#N/A,#N/A,FALSE,"WWCM"}</definedName>
    <definedName name="ELEC_CONSUM_EC">#REF!</definedName>
    <definedName name="elec_hrs">#REF!</definedName>
    <definedName name="ELEC_SM_EC">#REF!</definedName>
    <definedName name="Elec_Small_Tools">#REF!</definedName>
    <definedName name="ELECTRICAL">#REF!</definedName>
    <definedName name="elej">#REF!</definedName>
    <definedName name="Elenchus_Centrally_Held_table">#REF!</definedName>
    <definedName name="Elenchus_Corporate_table">#REF!</definedName>
    <definedName name="Elenchus_Operations_Support_table">#REF!</definedName>
    <definedName name="eleprod">#REF!</definedName>
    <definedName name="Eligible_Reductions" localSheetId="119">#REF!</definedName>
    <definedName name="Eligible_Reductions">#REF!</definedName>
    <definedName name="ELWORK">#REF!</definedName>
    <definedName name="EM_TBL" localSheetId="119">#REF!</definedName>
    <definedName name="EM_TBL" localSheetId="126">#REF!</definedName>
    <definedName name="EM_TBL" localSheetId="129">#REF!</definedName>
    <definedName name="EM_TBL">#REF!</definedName>
    <definedName name="embdGen" localSheetId="119">#REF!</definedName>
    <definedName name="embdGen">#REF!</definedName>
    <definedName name="EmbedGenMWh_CM" localSheetId="119">#REF!</definedName>
    <definedName name="EmbedGenMWh_CM">#REF!</definedName>
    <definedName name="EmbedGenMWh_LM" localSheetId="119">#REF!</definedName>
    <definedName name="EmbedGenMWh_LM" localSheetId="126">#REF!</definedName>
    <definedName name="EmbedGenMWh_LM" localSheetId="129">#REF!</definedName>
    <definedName name="EmbedGenMWh_LM">#REF!</definedName>
    <definedName name="EmbedGenMWh_YTD" localSheetId="119">#REF!</definedName>
    <definedName name="EmbedGenMWh_YTD">#REF!</definedName>
    <definedName name="Emp_Type">#REF!</definedName>
    <definedName name="Emp_Type_1" localSheetId="119">#REF!</definedName>
    <definedName name="Emp_Type_1">#REF!</definedName>
    <definedName name="Emp_Type_2" localSheetId="119">#REF!</definedName>
    <definedName name="Emp_Type_2">#REF!</definedName>
    <definedName name="Emp_Type_3" localSheetId="119">#REF!</definedName>
    <definedName name="Emp_Type_3">#REF!</definedName>
    <definedName name="EMPLOYEES" hidden="1">"EMPLOYEES"</definedName>
    <definedName name="end">#REF!</definedName>
    <definedName name="endMonth">#REF!</definedName>
    <definedName name="EndYear_BA" localSheetId="119">#REF!</definedName>
    <definedName name="EndYear_BA">#REF!</definedName>
    <definedName name="EndYear_BB" localSheetId="119">#REF!</definedName>
    <definedName name="EndYear_BB">#REF!</definedName>
    <definedName name="EndYear_DA" localSheetId="119">#REF!</definedName>
    <definedName name="EndYear_DA">#REF!</definedName>
    <definedName name="EndYear_PA" localSheetId="119">#REF!</definedName>
    <definedName name="EndYear_PA">#REF!</definedName>
    <definedName name="EndYear_PB" localSheetId="119">#REF!</definedName>
    <definedName name="EndYear_PB">#REF!</definedName>
    <definedName name="Energy" localSheetId="119">#REF!</definedName>
    <definedName name="Energy" localSheetId="126">#REF!</definedName>
    <definedName name="Energy" localSheetId="129">#REF!</definedName>
    <definedName name="Energy">#REF!</definedName>
    <definedName name="Energy_LY" localSheetId="119">#REF!</definedName>
    <definedName name="Energy_LY" localSheetId="126">#REF!</definedName>
    <definedName name="Energy_LY" localSheetId="129">#REF!</definedName>
    <definedName name="Energy_LY">#REF!</definedName>
    <definedName name="Energy_Markets" localSheetId="119">#REF!</definedName>
    <definedName name="Energy_Markets" localSheetId="126">#REF!</definedName>
    <definedName name="Energy_Markets" localSheetId="129">#REF!</definedName>
    <definedName name="Energy_Markets">#REF!</definedName>
    <definedName name="Energytrading" localSheetId="119">#REF!</definedName>
    <definedName name="Energytrading" localSheetId="126">#REF!</definedName>
    <definedName name="Energytrading" localSheetId="129">#REF!</definedName>
    <definedName name="Energytrading">#REF!</definedName>
    <definedName name="ENG">#REF!</definedName>
    <definedName name="Eng_escln" localSheetId="119">#REF!</definedName>
    <definedName name="Eng_escln">#REF!</definedName>
    <definedName name="Engineeringkosten">#REF!</definedName>
    <definedName name="Engineeringstunden">#REF!</definedName>
    <definedName name="EngLabourRate2014">#REF!</definedName>
    <definedName name="EngLabourRate2015">#REF!</definedName>
    <definedName name="EngLabourRate2016">#REF!</definedName>
    <definedName name="EngLabourRate2017">#REF!</definedName>
    <definedName name="EngLabourRate2018">#REF!</definedName>
    <definedName name="EngLabourRate2019">#REF!</definedName>
    <definedName name="EngLabourRate2020">#REF!</definedName>
    <definedName name="EngLabourRate2021">#REF!</definedName>
    <definedName name="EngLabourRate2022">#REF!</definedName>
    <definedName name="ENTERPRISE_VALUE" hidden="1">"ENTERPRISE_VALUE"</definedName>
    <definedName name="Environment_Table" localSheetId="119">#REF!</definedName>
    <definedName name="Environment_Table">#REF!</definedName>
    <definedName name="EnvironmentalStore">#REF!</definedName>
    <definedName name="EOCIndex">#REF!</definedName>
    <definedName name="ep" localSheetId="0">#REF!</definedName>
    <definedName name="ep" localSheetId="18">#REF!</definedName>
    <definedName name="ep" localSheetId="87">#REF!</definedName>
    <definedName name="ep" localSheetId="88">#REF!</definedName>
    <definedName name="ep" localSheetId="89">#REF!</definedName>
    <definedName name="ep" localSheetId="90">#REF!</definedName>
    <definedName name="ep" localSheetId="91">#REF!</definedName>
    <definedName name="ep" localSheetId="92">#REF!</definedName>
    <definedName name="ep" localSheetId="95">#REF!</definedName>
    <definedName name="ep" localSheetId="97">#REF!</definedName>
    <definedName name="ep" localSheetId="98">#REF!</definedName>
    <definedName name="ep" localSheetId="108">#REF!</definedName>
    <definedName name="ep" localSheetId="113">#REF!</definedName>
    <definedName name="ep">#REF!</definedName>
    <definedName name="EP_Headcount" localSheetId="119">#REF!</definedName>
    <definedName name="EP_Headcount" localSheetId="126">#REF!</definedName>
    <definedName name="EP_Headcount" localSheetId="129">#REF!</definedName>
    <definedName name="EP_Headcount">#REF!</definedName>
    <definedName name="EP_Headcount_copy_for_testing" localSheetId="119">#REF!</definedName>
    <definedName name="EP_Headcount_copy_for_testing" localSheetId="126">#REF!</definedName>
    <definedName name="EP_Headcount_copy_for_testing" localSheetId="129">#REF!</definedName>
    <definedName name="EP_Headcount_copy_for_testing">#REF!</definedName>
    <definedName name="EPMWorkbookOptions_1">"Zyc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1pWuWT1XRnd5zNpuNlVo|n2eoiXxTLYjytFo8OgHKTre5So7vf//2/9|XLz3//p6c/efr8y5dfnL54o5|8fH784sXZi8/pz/OsbP"</definedName>
    <definedName name="EPMWorkbookOptions_3" hidden="1">"LvP74L/By2x6tVWUwzj7K3xtrACKF4HysxjnxEOv0LJR1x07uDX327mM3y5dNikS8bxna4qcO0CdpQq9fz6srCOKnKqj5q63X||G7ki02v8igib/ZGpy8St7T5u/ZZdlnVRUt48XTIy73vbvH|s6JuWg|B|PcdQBbLYQLdtpXf7qtl8YvWOY/85PkZMd/ju7HvNoEQgpPI39/ZvXew6wGITQW/|2U9y|ujncd35Zco9GZVZtcv62qV1|310e79T"</definedName>
    <definedName name="EPMWorkbookOptions_4" hidden="1">"||f55Pz7fufzva39/fOH24f3M/z7Z0s39ufTR7sP5jcQ8/hWxHAz7OmfZ2XJP357It8MSElFmkW8mS0ATWR9z0yfU9o|P3x914ev6Jfvr1Lv5II7ZDs9hoPAP12kddZPZ1fu6YpKcxHy6L87CMwzUcd6fHejUzd7d59fHfzcB/fvQ3dvKn/WePSp8dvjn//N7/Py9Ovz6g7O/ukgW/Pp7v//|NTS8WQVc9evPzqze//9M2P2NVvdqtWA|z67Pjk"</definedName>
    <definedName name="EPMWorkbookOptions_5" hidden="1">"azPqvXv37|/v79|eUff|/8eoRL|eNv0Rd/rNbtVqgDu/82zva3Pnpw92dw4OHtyeO|/9/487iX4hdx4/f/77f|fZjxjUb3arVgMM|vzLk|Pnv/9Xrz/I2n/66b1772Hu9///x6eWjH1u5a9|xLB|s1u1GmDYl6||/M7X59X3DqHu//|PV0HBPpvi09OTHzmmQbNbtRpg1Fdf3y99fzb99D3YNMsfTh4|3H|4PZtM7m3v39892J6cP8i2s09n9yY"</definedName>
    <definedName name="EPMWorkbookOptions_6" hidden="1">"P793f2zuf/b|ATV/1/dKzH3Gn3|xWrYa48/Qnz16fffnih8ijD96DR/8/okoNFfvq1H7zI471mt2q1RDH/jAzpwf/P|TVTtaUufRH9j5odqtWA/z5|quXv//TL57|EJn04f//mFSJGHIqffjy|e/zI071m92q1QCnvjn74gPC/fdm092d///xKUgYMunezu7O|M2Xb76RWP9GZvv5wag/efrqh|yj7v7/cClKqdix/i8p4P/J06c/0qp|s1u1Gm"</definedName>
    <definedName name="EPMWorkbookOptions_7" hidden="1">"DWL06PX3/16vT1D5Nb/3|4HmXISDwKjj19dfbl07OTH7Hp|zQKsIk3enz3eLUqi2nWEhz7efCpaU7QquWSEKfPnmZtxh/7H76puoN//Co/r/Nm/uXyy1W|PDrPyiZ/fDf8kNudlHlWA|iXy9fZZW5adj/mtt|t6reTqnpLvNkyGU3r/hdh|6sZz5pr|OVKxvf/AAKFsV5nJwAA"</definedName>
    <definedName name="EPMWorkbookOptions_8" hidden="1">"1f58ug8K5v88d3wQ253UuZZDaBfLl9nl7lp2f2Y2363qt9Oquot8WbLZDSt|1|E7a9mPGuu4ZcrGd//A3hEnXZ|PAAA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psltm" hidden="1">#REF!</definedName>
    <definedName name="epV">#REF!</definedName>
    <definedName name="epvrevrunrate">"'ENT:PSIX'!$N$49"</definedName>
    <definedName name="EQTYPE">#REF!</definedName>
    <definedName name="equipment_options">#REF!</definedName>
    <definedName name="EquipmentQualificationRequired">#REF!</definedName>
    <definedName name="EQUITY" localSheetId="119">#REF!</definedName>
    <definedName name="EQUITY">#REF!</definedName>
    <definedName name="EQUITY_AFFIL" hidden="1">"EQUITY_AFFIL"</definedName>
    <definedName name="EQUITY_MARKET_VAL" hidden="1">"EQUITY_MARKET_VAL"</definedName>
    <definedName name="equity2row" hidden="1">#REF!</definedName>
    <definedName name="EquityAdjustments">0</definedName>
    <definedName name="EquityEmployeeStockOwnershipPlan">0</definedName>
    <definedName name="EquityOther">0</definedName>
    <definedName name="EquityPaidInCapital">0</definedName>
    <definedName name="equityrow" hidden="1">#REF!</definedName>
    <definedName name="EquityTreasuryStock">0</definedName>
    <definedName name="EQV_OVER_BV" hidden="1">"EQV_OVER_BV"</definedName>
    <definedName name="EQV_OVER_LTM_PRETAX_INC" hidden="1">"EQV_OVER_LTM_PRETAX_INC"</definedName>
    <definedName name="erc32d3x">"VCNCAL"</definedName>
    <definedName name="erd" localSheetId="0" hidden="1">{#N/A,#N/A,FALSE,"Pharm";#N/A,#N/A,FALSE,"WWCM"}</definedName>
    <definedName name="erd" localSheetId="18" hidden="1">{#N/A,#N/A,FALSE,"Pharm";#N/A,#N/A,FALSE,"WWCM"}</definedName>
    <definedName name="erd" localSheetId="65" hidden="1">{#N/A,#N/A,FALSE,"Pharm";#N/A,#N/A,FALSE,"WWCM"}</definedName>
    <definedName name="erd" localSheetId="67" hidden="1">{#N/A,#N/A,FALSE,"Pharm";#N/A,#N/A,FALSE,"WWCM"}</definedName>
    <definedName name="erd" localSheetId="95" hidden="1">{#N/A,#N/A,FALSE,"Pharm";#N/A,#N/A,FALSE,"WWCM"}</definedName>
    <definedName name="erd" localSheetId="116" hidden="1">{#N/A,#N/A,FALSE,"Pharm";#N/A,#N/A,FALSE,"WWCM"}</definedName>
    <definedName name="erd" localSheetId="119" hidden="1">{#N/A,#N/A,FALSE,"Pharm";#N/A,#N/A,FALSE,"WWCM"}</definedName>
    <definedName name="erd" hidden="1">{#N/A,#N/A,FALSE,"Pharm";#N/A,#N/A,FALSE,"WWCM"}</definedName>
    <definedName name="ere" localSheetId="0" hidden="1">{"Page 1",#N/A,FALSE,"Sheet1";"Page 2",#N/A,FALSE,"Sheet1"}</definedName>
    <definedName name="ere" localSheetId="18" hidden="1">{"Page 1",#N/A,FALSE,"Sheet1";"Page 2",#N/A,FALSE,"Sheet1"}</definedName>
    <definedName name="ere" localSheetId="65" hidden="1">{"Page 1",#N/A,FALSE,"Sheet1";"Page 2",#N/A,FALSE,"Sheet1"}</definedName>
    <definedName name="ere" localSheetId="67" hidden="1">{"Page 1",#N/A,FALSE,"Sheet1";"Page 2",#N/A,FALSE,"Sheet1"}</definedName>
    <definedName name="ere" localSheetId="95" hidden="1">{"Page 1",#N/A,FALSE,"Sheet1";"Page 2",#N/A,FALSE,"Sheet1"}</definedName>
    <definedName name="ere" localSheetId="116" hidden="1">{"Page 1",#N/A,FALSE,"Sheet1";"Page 2",#N/A,FALSE,"Sheet1"}</definedName>
    <definedName name="ere" localSheetId="119" hidden="1">{"Page 1",#N/A,FALSE,"Sheet1";"Page 2",#N/A,FALSE,"Sheet1"}</definedName>
    <definedName name="ere" hidden="1">{"Page 1",#N/A,FALSE,"Sheet1";"Page 2",#N/A,FALSE,"Sheet1"}</definedName>
    <definedName name="erection_C_I_System">#REF!</definedName>
    <definedName name="erection_cost">#REF!</definedName>
    <definedName name="erection_E_System">#REF!</definedName>
    <definedName name="ERR.MSG">"Calculation not valid for total year."</definedName>
    <definedName name="ErrMsg">"NA"</definedName>
    <definedName name="Error" localSheetId="119">#REF!</definedName>
    <definedName name="Error" localSheetId="126">#REF!</definedName>
    <definedName name="Error" localSheetId="129">#REF!</definedName>
    <definedName name="Error">#REF!</definedName>
    <definedName name="error2" hidden="1">{#N/A,#N/A,FALSE,"E-1";#N/A,#N/A,FALSE,"E-2";#N/A,#N/A,FALSE,"F-1";#N/A,#N/A,FALSE,"F-2";#N/A,#N/A,FALSE,"F-3";#N/A,#N/A,FALSE,"F-4";#N/A,#N/A,FALSE,"F-5";#N/A,#N/A,FALSE,"F-6";#N/A,#N/A,FALSE,"Matrix"}</definedName>
    <definedName name="error3" hidden="1">{#N/A,#N/A,FALSE,"Matrix";#N/A,#N/A,FALSE,"Executive";#N/A,#N/A,FALSE,"Summary"}</definedName>
    <definedName name="error4" hidden="1">{"ARA1",#N/A,FALSE,"ENG-ARA";"ARAhours",#N/A,FALSE,"ENG-ARA";"ARA$",#N/A,FALSE,"ENG-ARA"}</definedName>
    <definedName name="error5" hidden="1">{"bechtel1",#N/A,TRUE,"BECHTEL";"bechtelhours",#N/A,TRUE,"BECHTEL";"bechtel$",#N/A,TRUE,"BECHTEL"}</definedName>
    <definedName name="error6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erryeyetyuu" localSheetId="0" hidden="1">{#N/A,#N/A,FALSE,"Pharm";#N/A,#N/A,FALSE,"WWCM"}</definedName>
    <definedName name="erryeyetyuu" localSheetId="18" hidden="1">{#N/A,#N/A,FALSE,"Pharm";#N/A,#N/A,FALSE,"WWCM"}</definedName>
    <definedName name="erryeyetyuu" localSheetId="65" hidden="1">{#N/A,#N/A,FALSE,"Pharm";#N/A,#N/A,FALSE,"WWCM"}</definedName>
    <definedName name="erryeyetyuu" localSheetId="67" hidden="1">{#N/A,#N/A,FALSE,"Pharm";#N/A,#N/A,FALSE,"WWCM"}</definedName>
    <definedName name="erryeyetyuu" localSheetId="95" hidden="1">{#N/A,#N/A,FALSE,"Pharm";#N/A,#N/A,FALSE,"WWCM"}</definedName>
    <definedName name="erryeyetyuu" localSheetId="116" hidden="1">{#N/A,#N/A,FALSE,"Pharm";#N/A,#N/A,FALSE,"WWCM"}</definedName>
    <definedName name="erryeyetyuu" localSheetId="119" hidden="1">{#N/A,#N/A,FALSE,"Pharm";#N/A,#N/A,FALSE,"WWCM"}</definedName>
    <definedName name="erryeyetyuu" hidden="1">{#N/A,#N/A,FALSE,"Pharm";#N/A,#N/A,FALSE,"WWCM"}</definedName>
    <definedName name="ery" hidden="1">#REF!</definedName>
    <definedName name="ery_1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1" localSheetId="18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1" localSheetId="6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1" localSheetId="67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1" localSheetId="9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1" localSheetId="116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1" localSheetId="119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1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2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2" localSheetId="18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2" localSheetId="6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2" localSheetId="67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2" localSheetId="9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2" localSheetId="116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2" localSheetId="119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2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3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3" localSheetId="18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3" localSheetId="6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3" localSheetId="67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3" localSheetId="9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3" localSheetId="116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3" localSheetId="119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4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4" localSheetId="18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4" localSheetId="6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4" localSheetId="67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4" localSheetId="9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4" localSheetId="116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4" localSheetId="119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4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5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5" localSheetId="18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5" localSheetId="6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5" localSheetId="67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5" localSheetId="9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5" localSheetId="116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5" localSheetId="119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">#REF!</definedName>
    <definedName name="ESA">#REF!</definedName>
    <definedName name="esc" localSheetId="119">#REF!</definedName>
    <definedName name="ESC">#REF!</definedName>
    <definedName name="Esc_Factor">#REF!</definedName>
    <definedName name="escal">#REF!</definedName>
    <definedName name="Escalation_Rate" localSheetId="119">#REF!</definedName>
    <definedName name="Escalation_Rate">#REF!</definedName>
    <definedName name="Escalation_Rate_1">#REF!</definedName>
    <definedName name="Escalation_Rate_2">#REF!</definedName>
    <definedName name="EscalationIndices" localSheetId="0">#REF!</definedName>
    <definedName name="EscalationIndices">#REF!</definedName>
    <definedName name="ESCt_ConstDollarYearDCM" localSheetId="119">#REF!</definedName>
    <definedName name="ESCt_ConstDollarYearDCM">#REF!</definedName>
    <definedName name="ESCt_ConstDollarYearILWD" localSheetId="119">#REF!</definedName>
    <definedName name="ESCt_ConstDollarYearILWD">#REF!</definedName>
    <definedName name="ESCt_ConstDollarYearILWO" localSheetId="119">#REF!</definedName>
    <definedName name="ESCt_ConstDollarYearILWO">#REF!</definedName>
    <definedName name="ESCt_ConstDollarYearLILWWMF" localSheetId="119">#REF!</definedName>
    <definedName name="ESCt_ConstDollarYearLILWWMF">#REF!</definedName>
    <definedName name="ESCt_ConstDollarYearLLWD" localSheetId="119">#REF!</definedName>
    <definedName name="ESCt_ConstDollarYearLLWD">#REF!</definedName>
    <definedName name="ESCt_ConstDollarYearLLWO" localSheetId="119">#REF!</definedName>
    <definedName name="ESCt_ConstDollarYearLLWO">#REF!</definedName>
    <definedName name="ESCt_ConstDollarYearUFD" localSheetId="119">#REF!</definedName>
    <definedName name="ESCt_ConstDollarYearUFD">#REF!</definedName>
    <definedName name="ESCt_ConstDollarYearUFS" localSheetId="119">#REF!</definedName>
    <definedName name="ESCt_ConstDollarYearUFS">#REF!</definedName>
    <definedName name="ESCt_ConstDollarYearUFSWMF" localSheetId="119">#REF!</definedName>
    <definedName name="ESCt_ConstDollarYearUFSWMF">#REF!</definedName>
    <definedName name="ESOP_DEBT" hidden="1">"ESOP_DEBT"</definedName>
    <definedName name="ESPYMTS">#REF!</definedName>
    <definedName name="ESSAI" localSheetId="0" hidden="1">{#N/A,#N/A,FALSE,"Pharm";#N/A,#N/A,FALSE,"WWCM"}</definedName>
    <definedName name="ESSAI" localSheetId="18" hidden="1">{#N/A,#N/A,FALSE,"Pharm";#N/A,#N/A,FALSE,"WWCM"}</definedName>
    <definedName name="ESSAI" localSheetId="65" hidden="1">{#N/A,#N/A,FALSE,"Pharm";#N/A,#N/A,FALSE,"WWCM"}</definedName>
    <definedName name="ESSAI" localSheetId="67" hidden="1">{#N/A,#N/A,FALSE,"Pharm";#N/A,#N/A,FALSE,"WWCM"}</definedName>
    <definedName name="ESSAI" localSheetId="95" hidden="1">{#N/A,#N/A,FALSE,"Pharm";#N/A,#N/A,FALSE,"WWCM"}</definedName>
    <definedName name="ESSAI" localSheetId="116" hidden="1">{#N/A,#N/A,FALSE,"Pharm";#N/A,#N/A,FALSE,"WWCM"}</definedName>
    <definedName name="ESSAI" localSheetId="119" hidden="1">{#N/A,#N/A,FALSE,"Pharm";#N/A,#N/A,FALSE,"WWCM"}</definedName>
    <definedName name="ESSAI" hidden="1">{#N/A,#N/A,FALSE,"Pharm";#N/A,#N/A,FALSE,"WWCM"}</definedName>
    <definedName name="EssAliasTable">"Default"</definedName>
    <definedName name="essbase12month" localSheetId="0" hidden="1">{"balsheet",#N/A,FALSE,"A"}</definedName>
    <definedName name="essbase12month" localSheetId="18" hidden="1">{"balsheet",#N/A,FALSE,"A"}</definedName>
    <definedName name="essbase12month" localSheetId="65" hidden="1">{"balsheet",#N/A,FALSE,"A"}</definedName>
    <definedName name="essbase12month" localSheetId="67" hidden="1">{"balsheet",#N/A,FALSE,"A"}</definedName>
    <definedName name="essbase12month" localSheetId="95" hidden="1">{"balsheet",#N/A,FALSE,"A"}</definedName>
    <definedName name="essbase12month" localSheetId="116" hidden="1">{"balsheet",#N/A,FALSE,"A"}</definedName>
    <definedName name="essbase12month" localSheetId="119" hidden="1">{"balsheet",#N/A,FALSE,"A"}</definedName>
    <definedName name="essbase12month" hidden="1">{"balsheet",#N/A,FALSE,"A"}</definedName>
    <definedName name="essbase12month_1" localSheetId="0" hidden="1">{"balsheet",#N/A,FALSE,"A"}</definedName>
    <definedName name="essbase12month_1" localSheetId="18" hidden="1">{"balsheet",#N/A,FALSE,"A"}</definedName>
    <definedName name="essbase12month_1" localSheetId="65" hidden="1">{"balsheet",#N/A,FALSE,"A"}</definedName>
    <definedName name="essbase12month_1" localSheetId="67" hidden="1">{"balsheet",#N/A,FALSE,"A"}</definedName>
    <definedName name="essbase12month_1" localSheetId="95" hidden="1">{"balsheet",#N/A,FALSE,"A"}</definedName>
    <definedName name="essbase12month_1" localSheetId="116" hidden="1">{"balsheet",#N/A,FALSE,"A"}</definedName>
    <definedName name="essbase12month_1" localSheetId="119" hidden="1">{"balsheet",#N/A,FALSE,"A"}</definedName>
    <definedName name="essbase12month_1" hidden="1">{"balsheet",#N/A,FALSE,"A"}</definedName>
    <definedName name="EssLatest">"P1"</definedName>
    <definedName name="EssOptions">"A1110000000111000010001101000_01000"</definedName>
    <definedName name="est_mvic" hidden="1">#REF!</definedName>
    <definedName name="Est_Rollup">#REF!</definedName>
    <definedName name="Est_Studies" localSheetId="119">#REF!</definedName>
    <definedName name="Est_Studies">#REF!</definedName>
    <definedName name="Estimate">#REF!</definedName>
    <definedName name="estimate_total_development_hours">plan_hours+analyze_hours+design_hours+build_hours+test_hours+deploy_hours</definedName>
    <definedName name="EstimateBasis">#REF!</definedName>
    <definedName name="EstimateClass" localSheetId="119" hidden="1">#REF!</definedName>
    <definedName name="EstimateClass" hidden="1">#REF!</definedName>
    <definedName name="et" hidden="1">#REF!</definedName>
    <definedName name="ethg" localSheetId="0" hidden="1">{"'RCIM'!$E$128"}</definedName>
    <definedName name="ethg" localSheetId="18" hidden="1">{"'RCIM'!$E$128"}</definedName>
    <definedName name="ethg" localSheetId="65" hidden="1">{"'RCIM'!$E$128"}</definedName>
    <definedName name="ethg" localSheetId="67" hidden="1">{"'RCIM'!$E$128"}</definedName>
    <definedName name="ethg" localSheetId="95" hidden="1">{"'RCIM'!$E$128"}</definedName>
    <definedName name="ethg" localSheetId="116" hidden="1">{"'RCIM'!$E$128"}</definedName>
    <definedName name="ethg" localSheetId="119" hidden="1">{"'RCIM'!$E$128"}</definedName>
    <definedName name="ethg" hidden="1">{"'RCIM'!$E$128"}</definedName>
    <definedName name="ety" localSheetId="0" hidden="1">{"MMERINO",#N/A,FALSE,"1) Income Statement (2)"}</definedName>
    <definedName name="ety" localSheetId="18" hidden="1">{"MMERINO",#N/A,FALSE,"1) Income Statement (2)"}</definedName>
    <definedName name="ety" localSheetId="65" hidden="1">{"MMERINO",#N/A,FALSE,"1) Income Statement (2)"}</definedName>
    <definedName name="ety" localSheetId="67" hidden="1">{"MMERINO",#N/A,FALSE,"1) Income Statement (2)"}</definedName>
    <definedName name="ety" localSheetId="95" hidden="1">{"MMERINO",#N/A,FALSE,"1) Income Statement (2)"}</definedName>
    <definedName name="ety" localSheetId="116" hidden="1">{"MMERINO",#N/A,FALSE,"1) Income Statement (2)"}</definedName>
    <definedName name="ety" localSheetId="119" hidden="1">{"MMERINO",#N/A,FALSE,"1) Income Statement (2)"}</definedName>
    <definedName name="ety" hidden="1">{"MMERINO",#N/A,FALSE,"1) Income Statement (2)"}</definedName>
    <definedName name="ety_1" localSheetId="0" hidden="1">{"MMERINO",#N/A,FALSE,"1) Income Statement (2)"}</definedName>
    <definedName name="ety_1" localSheetId="18" hidden="1">{"MMERINO",#N/A,FALSE,"1) Income Statement (2)"}</definedName>
    <definedName name="ety_1" localSheetId="65" hidden="1">{"MMERINO",#N/A,FALSE,"1) Income Statement (2)"}</definedName>
    <definedName name="ety_1" localSheetId="67" hidden="1">{"MMERINO",#N/A,FALSE,"1) Income Statement (2)"}</definedName>
    <definedName name="ety_1" localSheetId="95" hidden="1">{"MMERINO",#N/A,FALSE,"1) Income Statement (2)"}</definedName>
    <definedName name="ety_1" localSheetId="116" hidden="1">{"MMERINO",#N/A,FALSE,"1) Income Statement (2)"}</definedName>
    <definedName name="ety_1" localSheetId="119" hidden="1">{"MMERINO",#N/A,FALSE,"1) Income Statement (2)"}</definedName>
    <definedName name="ety_1" hidden="1">{"MMERINO",#N/A,FALSE,"1) Income Statement (2)"}</definedName>
    <definedName name="ety_2" localSheetId="0" hidden="1">{"MMERINO",#N/A,FALSE,"1) Income Statement (2)"}</definedName>
    <definedName name="ety_2" localSheetId="18" hidden="1">{"MMERINO",#N/A,FALSE,"1) Income Statement (2)"}</definedName>
    <definedName name="ety_2" localSheetId="65" hidden="1">{"MMERINO",#N/A,FALSE,"1) Income Statement (2)"}</definedName>
    <definedName name="ety_2" localSheetId="67" hidden="1">{"MMERINO",#N/A,FALSE,"1) Income Statement (2)"}</definedName>
    <definedName name="ety_2" localSheetId="95" hidden="1">{"MMERINO",#N/A,FALSE,"1) Income Statement (2)"}</definedName>
    <definedName name="ety_2" localSheetId="116" hidden="1">{"MMERINO",#N/A,FALSE,"1) Income Statement (2)"}</definedName>
    <definedName name="ety_2" localSheetId="119" hidden="1">{"MMERINO",#N/A,FALSE,"1) Income Statement (2)"}</definedName>
    <definedName name="ety_2" hidden="1">{"MMERINO",#N/A,FALSE,"1) Income Statement (2)"}</definedName>
    <definedName name="ety_3" localSheetId="0" hidden="1">{"MMERINO",#N/A,FALSE,"1) Income Statement (2)"}</definedName>
    <definedName name="ety_3" localSheetId="18" hidden="1">{"MMERINO",#N/A,FALSE,"1) Income Statement (2)"}</definedName>
    <definedName name="ety_3" localSheetId="65" hidden="1">{"MMERINO",#N/A,FALSE,"1) Income Statement (2)"}</definedName>
    <definedName name="ety_3" localSheetId="67" hidden="1">{"MMERINO",#N/A,FALSE,"1) Income Statement (2)"}</definedName>
    <definedName name="ety_3" localSheetId="95" hidden="1">{"MMERINO",#N/A,FALSE,"1) Income Statement (2)"}</definedName>
    <definedName name="ety_3" localSheetId="116" hidden="1">{"MMERINO",#N/A,FALSE,"1) Income Statement (2)"}</definedName>
    <definedName name="ety_3" localSheetId="119" hidden="1">{"MMERINO",#N/A,FALSE,"1) Income Statement (2)"}</definedName>
    <definedName name="ety_3" hidden="1">{"MMERINO",#N/A,FALSE,"1) Income Statement (2)"}</definedName>
    <definedName name="ety_4" localSheetId="0" hidden="1">{"MMERINO",#N/A,FALSE,"1) Income Statement (2)"}</definedName>
    <definedName name="ety_4" localSheetId="18" hidden="1">{"MMERINO",#N/A,FALSE,"1) Income Statement (2)"}</definedName>
    <definedName name="ety_4" localSheetId="65" hidden="1">{"MMERINO",#N/A,FALSE,"1) Income Statement (2)"}</definedName>
    <definedName name="ety_4" localSheetId="67" hidden="1">{"MMERINO",#N/A,FALSE,"1) Income Statement (2)"}</definedName>
    <definedName name="ety_4" localSheetId="95" hidden="1">{"MMERINO",#N/A,FALSE,"1) Income Statement (2)"}</definedName>
    <definedName name="ety_4" localSheetId="116" hidden="1">{"MMERINO",#N/A,FALSE,"1) Income Statement (2)"}</definedName>
    <definedName name="ety_4" localSheetId="119" hidden="1">{"MMERINO",#N/A,FALSE,"1) Income Statement (2)"}</definedName>
    <definedName name="ety_4" hidden="1">{"MMERINO",#N/A,FALSE,"1) Income Statement (2)"}</definedName>
    <definedName name="ety_5" localSheetId="0" hidden="1">{"MMERINO",#N/A,FALSE,"1) Income Statement (2)"}</definedName>
    <definedName name="ety_5" localSheetId="18" hidden="1">{"MMERINO",#N/A,FALSE,"1) Income Statement (2)"}</definedName>
    <definedName name="ety_5" localSheetId="65" hidden="1">{"MMERINO",#N/A,FALSE,"1) Income Statement (2)"}</definedName>
    <definedName name="ety_5" localSheetId="67" hidden="1">{"MMERINO",#N/A,FALSE,"1) Income Statement (2)"}</definedName>
    <definedName name="ety_5" localSheetId="95" hidden="1">{"MMERINO",#N/A,FALSE,"1) Income Statement (2)"}</definedName>
    <definedName name="ety_5" localSheetId="116" hidden="1">{"MMERINO",#N/A,FALSE,"1) Income Statement (2)"}</definedName>
    <definedName name="ety_5" localSheetId="119" hidden="1">{"MMERINO",#N/A,FALSE,"1) Income Statement (2)"}</definedName>
    <definedName name="ety_5" hidden="1">{"MMERINO",#N/A,FALSE,"1) Income Statement (2)"}</definedName>
    <definedName name="ev.Calculation" hidden="1">-4105</definedName>
    <definedName name="ev.Initialized" hidden="1">FALSE</definedName>
    <definedName name="EV__ALLOWSTOPEXPAND__" hidden="1">1</definedName>
    <definedName name="EV__CVPARAMS__" hidden="1">"Any by Any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localSheetId="0" hidden="1">41368.6125231481</definedName>
    <definedName name="EV__LASTREFTIME__" localSheetId="18" hidden="1">41368.6125231481</definedName>
    <definedName name="EV__LASTREFTIME__" localSheetId="65" hidden="1">41368.6125231481</definedName>
    <definedName name="EV__LASTREFTIME__" localSheetId="67" hidden="1">41368.6125231481</definedName>
    <definedName name="EV__LASTREFTIME__" localSheetId="95" hidden="1">41368.6125231481</definedName>
    <definedName name="EV__LASTREFTIME__" localSheetId="116" hidden="1">41368.6125231481</definedName>
    <definedName name="EV__LASTREFTIME__" localSheetId="119" hidden="1">38679.5503587963</definedName>
    <definedName name="EV__LASTREFTIME__" hidden="1">41645.6078125</definedName>
    <definedName name="EV__LOCKEDCVW__CASHFLOW" hidden="1">"A_TOTCFA,AC_CASHAC,ACTUAL,LC,E_QSG,2004.TOTAL,PERIODIC,"</definedName>
    <definedName name="EV__LOCKEDCVW__CONSO" hidden="1">"A_NONE_BALSHT,B_ALL,ACTUAL,C_ALL,LC,TOTCONSO,E_200,G_ALL,2007.JAN,PERIODIC,"</definedName>
    <definedName name="EV__LOCKEDCVW__CONSOLIDATIONS" hidden="1">"CREV,STANDARD,TotalAdj,NetSales,All_InterCo,BT,0XKR,USD,2007.Q2,PERIODIC,"</definedName>
    <definedName name="EV__LOCKEDCVW__CORPOPS" hidden="1">"A_None_BALSHT,B_ALL,ACTUAL,C_ALL,LC,TotConso,E_CorpOps,G_ALL,2004.TOTAL,PERIODIC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PR" hidden="1">"A_All_RVNUES,B_ALL,ACTUAL,C_ALL,LC,TotConso,D_ALL,E_200,P_ALL,S_ALL,2007.JAN,PERIODIC,"</definedName>
    <definedName name="EV__LOCKEDCVW__FPR_NEW" hidden="1">"A_All_RVNUES,B_ALL,ACTUAL,C_ALL,USD,TotConso,D_ALL,E_QSG,P_ALL,S_ALL,2005.Q3,PERIODIC,"</definedName>
    <definedName name="EV__LOCKEDCVW__GROSSMARGIN" hidden="1">"BUDGET929,Adj,FinancialHedges,SC_Contracts,LC,2008.TOTAL,PERIODIC,"</definedName>
    <definedName name="EV__LOCKEDCVW__INTERCOMATCHING" hidden="1">"ICAssets,Actual,Input,E_All,I_All,2004.TOTAL,USD,PERIODIC,"</definedName>
    <definedName name="EV__LOCKEDCVW__INTERCOMPANYMATCHING" hidden="1">"C_100,C_KY01,F_EMPTY,ALL_FUNCTAREA,G_AFRICA_IPP,z_VALIDATIONS,INPUT,All_InterCo,ALL_PRCTR,EUR,2005.TOTAL,T_ALL,YTD,"</definedName>
    <definedName name="EV__LOCKEDCVW__KPI" hidden="1">"KPISales,B_ALL,ACTUAL,C_ALL,LC,E_QuikEur,2006.OCT10,PERIODIC,"</definedName>
    <definedName name="EV__LOCKEDCVW__OWNERSHIP" hidden="1">"C_100,C_KY01,G_AFRICA_IPP,All_InterCo,METHOD,2005.TOTAL,PERIODIC,"</definedName>
    <definedName name="EV__LOCKEDCVW__PLANNING" hidden="1">"ACTUAL,z_VALIDATIONS,A001,All_CC,MANUAL,EUR,2005.TOTAL,PERIODIC,"</definedName>
    <definedName name="EV__LOCKEDCVW__PRODUCTLINE" hidden="1">"Ord,ACTUAL,GrandTotal,AllDiv,BT,MILX,AllPLoasis,USD,2002.TOTAL,PERIODIC,"</definedName>
    <definedName name="EV__LOCKEDCVW__PROJECT" hidden="1">"ACTUAL,TotWithAdj,MgmtReporting,150000,AllProjects,AllRFEProjects,LC,2004.TOTAL,PERIODIC,"</definedName>
    <definedName name="EV__LOCKEDCVW__RATE" hidden="1">"ACTUAL,AllCurrencies,AVG,RateInput,2004.TOTAL,PERIODIC,"</definedName>
    <definedName name="EV__LOCKEDCVW__RATE_INTERCO" hidden="1">"Actual,Avg,Default,2004.TOTAL,USD,PERIODIC,"</definedName>
    <definedName name="EV__LOCKEDCVW__RATEKPI" hidden="1">"ACTUAL,USD,Avg,Default,2004.TOTAL,PERIODIC,"</definedName>
    <definedName name="EV__LOCKEDCVW__USGAAPCON" hidden="1">"z_VALIDATIONS,C_100,TOTALADJ,C_KY01,IC_VALIDATION,ALL_FUNCTAREA,G_AFRICA_IPP,All_InterCo,ALL_PRCTR,EUR,2005.TOTAL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43</definedName>
    <definedName name="EV__WBVERSION__" hidden="1">0</definedName>
    <definedName name="EV__WSINFO__" hidden="1">"silver"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_Rules">#REF!</definedName>
    <definedName name="EvaluateBids">#REF!</definedName>
    <definedName name="Evergreen" localSheetId="119">#REF!</definedName>
    <definedName name="EVERGREEN" localSheetId="126">#REF!</definedName>
    <definedName name="EVERGREEN" localSheetId="129">#REF!</definedName>
    <definedName name="Evergreen">#REF!</definedName>
    <definedName name="Evergreen_T" localSheetId="119">#REF!</definedName>
    <definedName name="Evergreen_T">#REF!</definedName>
    <definedName name="EVERYTHING" localSheetId="119">#REF!</definedName>
    <definedName name="EVERYTHING">#REF!</definedName>
    <definedName name="EVGR_Pivot" localSheetId="119">#REF!</definedName>
    <definedName name="EVGR_Pivot">#REF!</definedName>
    <definedName name="evm" localSheetId="119">#REF!</definedName>
    <definedName name="evm">#REF!</definedName>
    <definedName name="ewarawe" hidden="1">#REF!</definedName>
    <definedName name="ewwe" localSheetId="0" hidden="1">{#N/A,#N/A,FALSE,"REPORT"}</definedName>
    <definedName name="ewwe" localSheetId="18" hidden="1">{#N/A,#N/A,FALSE,"REPORT"}</definedName>
    <definedName name="ewwe" localSheetId="65" hidden="1">{#N/A,#N/A,FALSE,"REPORT"}</definedName>
    <definedName name="ewwe" localSheetId="67" hidden="1">{#N/A,#N/A,FALSE,"REPORT"}</definedName>
    <definedName name="ewwe" localSheetId="95" hidden="1">{#N/A,#N/A,FALSE,"REPORT"}</definedName>
    <definedName name="ewwe" localSheetId="116" hidden="1">{#N/A,#N/A,FALSE,"REPORT"}</definedName>
    <definedName name="ewwe" localSheetId="119" hidden="1">{#N/A,#N/A,FALSE,"REPORT"}</definedName>
    <definedName name="ewwe" hidden="1">{#N/A,#N/A,FALSE,"REPORT"}</definedName>
    <definedName name="ExbMult_Total" hidden="1">#REF!</definedName>
    <definedName name="exbnumlist" hidden="1">#REF!</definedName>
    <definedName name="exc_general" localSheetId="126">#REF!,#REF!,#REF!,#REF!,#REF!,#REF!,#REF!</definedName>
    <definedName name="exc_general" localSheetId="129">#REF!,#REF!,#REF!,#REF!,#REF!,#REF!,#REF!</definedName>
    <definedName name="exc_general">#REF!,#REF!,#REF!,#REF!,#REF!,#REF!,#REF!</definedName>
    <definedName name="exceptionals" localSheetId="0" hidden="1">Prior #REF!</definedName>
    <definedName name="exceptionals" localSheetId="18" hidden="1">Prior #REF!</definedName>
    <definedName name="exceptionals" localSheetId="65" hidden="1">Prior #REF!</definedName>
    <definedName name="exceptionals" localSheetId="67" hidden="1">Prior #REF!</definedName>
    <definedName name="exceptionals" localSheetId="95" hidden="1">Prior #REF!</definedName>
    <definedName name="exceptionals" localSheetId="116" hidden="1">Prior #REF!</definedName>
    <definedName name="exceptionals" localSheetId="119" hidden="1">Prior #REF!</definedName>
    <definedName name="exceptionals" hidden="1">Prior #REF!</definedName>
    <definedName name="exceptionals1" localSheetId="0" hidden="1">Non #REF!</definedName>
    <definedName name="exceptionals1" localSheetId="18" hidden="1">Non #REF!</definedName>
    <definedName name="exceptionals1" localSheetId="65" hidden="1">Non #REF!</definedName>
    <definedName name="exceptionals1" localSheetId="67" hidden="1">Non #REF!</definedName>
    <definedName name="exceptionals1" localSheetId="95" hidden="1">Non #REF!</definedName>
    <definedName name="exceptionals1" localSheetId="116" hidden="1">Non #REF!</definedName>
    <definedName name="exceptionals1" localSheetId="119" hidden="1">Non #REF!</definedName>
    <definedName name="exceptionals1" hidden="1">Non #REF!</definedName>
    <definedName name="exceptionals2" localSheetId="0" hidden="1">Non #REF!</definedName>
    <definedName name="exceptionals2" localSheetId="18" hidden="1">Non #REF!</definedName>
    <definedName name="exceptionals2" localSheetId="65" hidden="1">Non #REF!</definedName>
    <definedName name="exceptionals2" localSheetId="67" hidden="1">Non #REF!</definedName>
    <definedName name="exceptionals2" localSheetId="95" hidden="1">Non #REF!</definedName>
    <definedName name="exceptionals2" localSheetId="116" hidden="1">Non #REF!</definedName>
    <definedName name="exceptionals2" localSheetId="119" hidden="1">Non #REF!</definedName>
    <definedName name="exceptionals2" hidden="1">Non #REF!</definedName>
    <definedName name="exceptionals3" localSheetId="0" hidden="1">Non #REF!</definedName>
    <definedName name="exceptionals3" localSheetId="18" hidden="1">Non #REF!</definedName>
    <definedName name="exceptionals3" localSheetId="65" hidden="1">Non #REF!</definedName>
    <definedName name="exceptionals3" localSheetId="67" hidden="1">Non #REF!</definedName>
    <definedName name="exceptionals3" localSheetId="95" hidden="1">Non #REF!</definedName>
    <definedName name="exceptionals3" localSheetId="116" hidden="1">Non #REF!</definedName>
    <definedName name="exceptionals3" localSheetId="119" hidden="1">Non #REF!</definedName>
    <definedName name="exceptionals3" hidden="1">Non #REF!</definedName>
    <definedName name="exceptionals5" localSheetId="0" hidden="1">Non #REF!</definedName>
    <definedName name="exceptionals5" localSheetId="18" hidden="1">Non #REF!</definedName>
    <definedName name="exceptionals5" localSheetId="65" hidden="1">Non #REF!</definedName>
    <definedName name="exceptionals5" localSheetId="67" hidden="1">Non #REF!</definedName>
    <definedName name="exceptionals5" localSheetId="95" hidden="1">Non #REF!</definedName>
    <definedName name="exceptionals5" localSheetId="116" hidden="1">Non #REF!</definedName>
    <definedName name="exceptionals5" localSheetId="119" hidden="1">Non #REF!</definedName>
    <definedName name="exceptionals5" hidden="1">Non #REF!</definedName>
    <definedName name="Exch">" Sheet2!$F$2"</definedName>
    <definedName name="Exch_Rate">#REF!</definedName>
    <definedName name="Exch_Rate1">#REF!</definedName>
    <definedName name="EXCHANGE" hidden="1">"EXCHANGE"</definedName>
    <definedName name="Exchange_Rate">1/1.35</definedName>
    <definedName name="Exchange_Rates" hidden="1">#REF!</definedName>
    <definedName name="excl">#REF!</definedName>
    <definedName name="Exclude" localSheetId="126">#REF!</definedName>
    <definedName name="Exclude" localSheetId="129">#REF!</definedName>
    <definedName name="Exclude">#REF!</definedName>
    <definedName name="EXECUTION_STATE">"In Progress - Execution"</definedName>
    <definedName name="ExecutionPhaseFixedFeeCorePMT" localSheetId="126">#REF!</definedName>
    <definedName name="ExecutionPhaseFixedFeeCorePMT" localSheetId="129">#REF!</definedName>
    <definedName name="ExecutionPhaseFixedFeeCorePMT">#REF!</definedName>
    <definedName name="ExecutionPhaseTargetCostPMTe" localSheetId="126">#REF!</definedName>
    <definedName name="ExecutionPhaseTargetCostPMTe" localSheetId="129">#REF!</definedName>
    <definedName name="ExecutionPhaseTargetCostPMTe">#REF!</definedName>
    <definedName name="ExecutionPhaseTargetCostPMTu" localSheetId="126">#REF!</definedName>
    <definedName name="ExecutionPhaseTargetCostPMTu" localSheetId="129">#REF!</definedName>
    <definedName name="ExecutionPhaseTargetCostPMTu">#REF!</definedName>
    <definedName name="EXPANSION_JOINTS">#REF!</definedName>
    <definedName name="Expected">"4-Expected"</definedName>
    <definedName name="Expected_Fossil_GWH_2013" localSheetId="119">#REF!</definedName>
    <definedName name="Expected_Fossil_GWH_2013">#REF!</definedName>
    <definedName name="ExpeditingLevel">#REF!</definedName>
    <definedName name="Expiring">"Roll_Total_A"</definedName>
    <definedName name="EXPORT_FILE_TOTAL">#REF!</definedName>
    <definedName name="EXPOSURE_YES_NO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RA_ITEMS" hidden="1">"EXTRA_ITEMS"</definedName>
    <definedName name="_xlnm.Extract" localSheetId="119">#REF!</definedName>
    <definedName name="_xlnm.Extract">#REF!</definedName>
    <definedName name="EYGLASS_UNITS">#REF!</definedName>
    <definedName name="f" localSheetId="119">#REF!</definedName>
    <definedName name="f" localSheetId="126">#REF!</definedName>
    <definedName name="f" localSheetId="129">#REF!</definedName>
    <definedName name="f">#REF!</definedName>
    <definedName name="F_Abut1FormSF_BridgeTakeOff">#REF!</definedName>
    <definedName name="F_Abut1pccCY_BridgeTakeOff">#REF!</definedName>
    <definedName name="F_Abut2FormSF_BridgeTakeOff">#REF!</definedName>
    <definedName name="F_Abut2pccCY_BridgeTakeOff">#REF!</definedName>
    <definedName name="F_ApproachFormSF_BridgeTakeOff">#REF!</definedName>
    <definedName name="F_ApproachpccCY_BridgeTakeOff">#REF!</definedName>
    <definedName name="F_BarrierFormSF_BridgeTakeOff">#REF!</definedName>
    <definedName name="F_BarrierpccCY_BridgeTakeOff">#REF!</definedName>
    <definedName name="F_Basic">#REF!</definedName>
    <definedName name="F_CapFormSF_BridgeTakeOff">#REF!</definedName>
    <definedName name="F_CappccCY_BridgeTakeOff">#REF!</definedName>
    <definedName name="F_Chemetics_Scope">#REF!</definedName>
    <definedName name="F_ColumnFormSF_BridgeTakeOff">#REF!</definedName>
    <definedName name="F_ColumnpccCY_BridgeTakeOff">#REF!</definedName>
    <definedName name="F_Commissioning">#REF!</definedName>
    <definedName name="F_Construction">#REF!</definedName>
    <definedName name="F_Count">#REF!</definedName>
    <definedName name="F_DeckFormSF_BridgeTakeOff">#REF!</definedName>
    <definedName name="F_DeckpccCY_BridgeTakeOff">#REF!</definedName>
    <definedName name="F_Detail">#REF!</definedName>
    <definedName name="F_Facilities">#REF!</definedName>
    <definedName name="F_FootingFormSF_BridgeTakeOff">#REF!</definedName>
    <definedName name="F_FootingpccCY_BridgeTakeOff">#REF!</definedName>
    <definedName name="F_NET">6</definedName>
    <definedName name="F_Other_Scope">#REF!</definedName>
    <definedName name="F_Purchaser_Scope">#REF!</definedName>
    <definedName name="F_Range">#REF!</definedName>
    <definedName name="F_Selected">#REF!</definedName>
    <definedName name="F_Training">#REF!</definedName>
    <definedName name="F7_BI14" localSheetId="0">#REF!</definedName>
    <definedName name="F7_BI14">#REF!</definedName>
    <definedName name="FA_Year_End_2015" localSheetId="126">#REF!</definedName>
    <definedName name="FA_Year_End_2015" localSheetId="129">#REF!</definedName>
    <definedName name="FA_Year_End_2015">#REF!</definedName>
    <definedName name="FabLeadTimes">#REF!</definedName>
    <definedName name="FAC">#REF!</definedName>
    <definedName name="FAC_Number" localSheetId="119">#REF!</definedName>
    <definedName name="FAC_Number">#REF!</definedName>
    <definedName name="facility_Codes" localSheetId="119">#REF!</definedName>
    <definedName name="facility_Codes">#REF!</definedName>
    <definedName name="FAcopy" localSheetId="0" hidden="1">{"FSC Cons",#N/A,FALSE,"FSC Cons";"Cisco",#N/A,FALSE,"Cisco";#N/A,#N/A,FALSE,"FY97 YTD"}</definedName>
    <definedName name="FAcopy" localSheetId="18" hidden="1">{"FSC Cons",#N/A,FALSE,"FSC Cons";"Cisco",#N/A,FALSE,"Cisco";#N/A,#N/A,FALSE,"FY97 YTD"}</definedName>
    <definedName name="FAcopy" localSheetId="65" hidden="1">{"FSC Cons",#N/A,FALSE,"FSC Cons";"Cisco",#N/A,FALSE,"Cisco";#N/A,#N/A,FALSE,"FY97 YTD"}</definedName>
    <definedName name="FAcopy" localSheetId="67" hidden="1">{"FSC Cons",#N/A,FALSE,"FSC Cons";"Cisco",#N/A,FALSE,"Cisco";#N/A,#N/A,FALSE,"FY97 YTD"}</definedName>
    <definedName name="FAcopy" localSheetId="95" hidden="1">{"FSC Cons",#N/A,FALSE,"FSC Cons";"Cisco",#N/A,FALSE,"Cisco";#N/A,#N/A,FALSE,"FY97 YTD"}</definedName>
    <definedName name="FAcopy" localSheetId="116" hidden="1">{"FSC Cons",#N/A,FALSE,"FSC Cons";"Cisco",#N/A,FALSE,"Cisco";#N/A,#N/A,FALSE,"FY97 YTD"}</definedName>
    <definedName name="FAcopy" localSheetId="119" hidden="1">{"FSC Cons",#N/A,FALSE,"FSC Cons";"Cisco",#N/A,FALSE,"Cisco";#N/A,#N/A,FALSE,"FY97 YTD"}</definedName>
    <definedName name="FAcopy" hidden="1">{"FSC Cons",#N/A,FALSE,"FSC Cons";"Cisco",#N/A,FALSE,"Cisco";#N/A,#N/A,FALSE,"FY97 YTD"}</definedName>
    <definedName name="FAMERangeCHG0620E11">#REF!</definedName>
    <definedName name="FAMERangeCHG0620E21">#REF!</definedName>
    <definedName name="FAMERangeCHG0620E22">#REF!</definedName>
    <definedName name="FAMERangeCHG0620G11">#REF!</definedName>
    <definedName name="FAMERangeCHG0620G13">#REF!</definedName>
    <definedName name="FAR15_Investment">#REF!</definedName>
    <definedName name="FCST">#REF!</definedName>
    <definedName name="Fcst3">#REF!</definedName>
    <definedName name="Fcst4">#REF!</definedName>
    <definedName name="Fcst5">#REF!</definedName>
    <definedName name="Fcst6">#REF!</definedName>
    <definedName name="FCSTControl">#REF!</definedName>
    <definedName name="fd" localSheetId="0" hidden="1">{"'action plan'!$D$13"}</definedName>
    <definedName name="fd" localSheetId="18" hidden="1">{"'action plan'!$D$13"}</definedName>
    <definedName name="fd" localSheetId="65" hidden="1">{"'action plan'!$D$13"}</definedName>
    <definedName name="fd" localSheetId="67" hidden="1">{"'action plan'!$D$13"}</definedName>
    <definedName name="fd" localSheetId="95" hidden="1">{"'action plan'!$D$13"}</definedName>
    <definedName name="fd" localSheetId="116" hidden="1">{"'action plan'!$D$13"}</definedName>
    <definedName name="fd" localSheetId="119" hidden="1">{"'action plan'!$D$13"}</definedName>
    <definedName name="fd" hidden="1">{"'action plan'!$D$13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localSheetId="0">#REF!</definedName>
    <definedName name="fdf" localSheetId="88">#REF!</definedName>
    <definedName name="fdf" localSheetId="97">#REF!</definedName>
    <definedName name="fdf" localSheetId="98">#REF!</definedName>
    <definedName name="fdf" localSheetId="100">#REF!</definedName>
    <definedName name="fdf" localSheetId="101">'F3-1-2_Table 2c'!#REF!</definedName>
    <definedName name="fdf" localSheetId="102">'F3-1-2_Table 3'!#REF!</definedName>
    <definedName name="fdf" localSheetId="103">'F3-1-2_Table 4'!#REF!</definedName>
    <definedName name="fdf" localSheetId="104">'F3-1-2_Table 5'!#REF!</definedName>
    <definedName name="fdf" localSheetId="105">'F3-1-2_Table 6'!#REF!</definedName>
    <definedName name="fdf" localSheetId="106">'F3-1-2_Table 7'!#REF!</definedName>
    <definedName name="fdf" localSheetId="107">#REF!</definedName>
    <definedName name="fdf" localSheetId="108">#REF!</definedName>
    <definedName name="fdf" localSheetId="113">#REF!</definedName>
    <definedName name="fdf" localSheetId="114">#REF!</definedName>
    <definedName name="fdf" localSheetId="115">#REF!</definedName>
    <definedName name="fdf" localSheetId="126">#REF!</definedName>
    <definedName name="fdf" localSheetId="129">#REF!</definedName>
    <definedName name="fdf" localSheetId="166">#REF!</definedName>
    <definedName name="fdf" localSheetId="169">#REF!</definedName>
    <definedName name="fdf" localSheetId="170">#REF!</definedName>
    <definedName name="fdf" localSheetId="171">#REF!</definedName>
    <definedName name="fdf" localSheetId="172">#REF!</definedName>
    <definedName name="fdf">#REF!</definedName>
    <definedName name="FDFD" localSheetId="0" hidden="1">{#N/A,#N/A,FALSE,"Pharm";#N/A,#N/A,FALSE,"WWCM"}</definedName>
    <definedName name="FDFD" localSheetId="18" hidden="1">{#N/A,#N/A,FALSE,"Pharm";#N/A,#N/A,FALSE,"WWCM"}</definedName>
    <definedName name="FDFD" localSheetId="65" hidden="1">{#N/A,#N/A,FALSE,"Pharm";#N/A,#N/A,FALSE,"WWCM"}</definedName>
    <definedName name="FDFD" localSheetId="67" hidden="1">{#N/A,#N/A,FALSE,"Pharm";#N/A,#N/A,FALSE,"WWCM"}</definedName>
    <definedName name="FDFD" localSheetId="95" hidden="1">{#N/A,#N/A,FALSE,"Pharm";#N/A,#N/A,FALSE,"WWCM"}</definedName>
    <definedName name="FDFD" localSheetId="116" hidden="1">{#N/A,#N/A,FALSE,"Pharm";#N/A,#N/A,FALSE,"WWCM"}</definedName>
    <definedName name="FDFD" localSheetId="119" hidden="1">{#N/A,#N/A,FALSE,"Pharm";#N/A,#N/A,FALSE,"WWCM"}</definedName>
    <definedName name="FDFD" hidden="1">{#N/A,#N/A,FALSE,"Pharm";#N/A,#N/A,FALSE,"WWCM"}</definedName>
    <definedName name="fdnhfh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s" localSheetId="0" hidden="1">{#N/A,#N/A,FALSE,"Pharm";#N/A,#N/A,FALSE,"WWCM"}</definedName>
    <definedName name="fds" localSheetId="18" hidden="1">{#N/A,#N/A,FALSE,"Pharm";#N/A,#N/A,FALSE,"WWCM"}</definedName>
    <definedName name="fds" localSheetId="65" hidden="1">{#N/A,#N/A,FALSE,"Pharm";#N/A,#N/A,FALSE,"WWCM"}</definedName>
    <definedName name="fds" localSheetId="67" hidden="1">{#N/A,#N/A,FALSE,"Pharm";#N/A,#N/A,FALSE,"WWCM"}</definedName>
    <definedName name="fds" localSheetId="95" hidden="1">{#N/A,#N/A,FALSE,"Pharm";#N/A,#N/A,FALSE,"WWCM"}</definedName>
    <definedName name="fds" localSheetId="116" hidden="1">{#N/A,#N/A,FALSE,"Pharm";#N/A,#N/A,FALSE,"WWCM"}</definedName>
    <definedName name="fds" localSheetId="119" hidden="1">{#N/A,#N/A,FALSE,"Pharm";#N/A,#N/A,FALSE,"WWCM"}</definedName>
    <definedName name="fds" hidden="1">{#N/A,#N/A,FALSE,"Pharm";#N/A,#N/A,FALSE,"WWCM"}</definedName>
    <definedName name="fdsf" localSheetId="0" hidden="1">{"summary",#N/A,FALSE,"PCR DIRECTORY"}</definedName>
    <definedName name="fdsf" localSheetId="18" hidden="1">{"summary",#N/A,FALSE,"PCR DIRECTORY"}</definedName>
    <definedName name="fdsf" localSheetId="65" hidden="1">{"summary",#N/A,FALSE,"PCR DIRECTORY"}</definedName>
    <definedName name="fdsf" localSheetId="67" hidden="1">{"summary",#N/A,FALSE,"PCR DIRECTORY"}</definedName>
    <definedName name="fdsf" localSheetId="95" hidden="1">{"summary",#N/A,FALSE,"PCR DIRECTORY"}</definedName>
    <definedName name="fdsf" localSheetId="116" hidden="1">{"summary",#N/A,FALSE,"PCR DIRECTORY"}</definedName>
    <definedName name="fdsf" localSheetId="119" hidden="1">{"summary",#N/A,FALSE,"PCR DIRECTORY"}</definedName>
    <definedName name="fdsf" hidden="1">{"summary",#N/A,FALSE,"PCR DIRECTORY"}</definedName>
    <definedName name="fe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" localSheetId="1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" localSheetId="6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" localSheetId="6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" localSheetId="9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" localSheetId="11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" localSheetId="11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b20Clos">#REF!</definedName>
    <definedName name="Feb2421Inject">#REF!</definedName>
    <definedName name="FEBLambtonG3" localSheetId="119">#REF!</definedName>
    <definedName name="FEBLambtonG3">#REF!</definedName>
    <definedName name="FEBLBTG4" localSheetId="119">#REF!</definedName>
    <definedName name="FEBLBTG4">#REF!</definedName>
    <definedName name="FEBNTKG5" localSheetId="119">#REF!</definedName>
    <definedName name="FEBNTKG5">#REF!</definedName>
    <definedName name="FEBNTKG6" localSheetId="119">#REF!</definedName>
    <definedName name="FEBNTKG6">#REF!</definedName>
    <definedName name="FEBNTKG7" localSheetId="119">#REF!</definedName>
    <definedName name="FEBNTKG7">#REF!</definedName>
    <definedName name="FEBNTKG8" localSheetId="119">#REF!</definedName>
    <definedName name="FEBNTKG8">#REF!</definedName>
    <definedName name="FEBSUM" localSheetId="119">#REF!</definedName>
    <definedName name="FEBSUM" localSheetId="126">#REF!</definedName>
    <definedName name="FEBSUM" localSheetId="129">#REF!</definedName>
    <definedName name="FEBSUM">#REF!</definedName>
    <definedName name="FEBTBYG3" localSheetId="119">#REF!</definedName>
    <definedName name="FEBTBYG3">#REF!</definedName>
    <definedName name="Fee_1" localSheetId="119">#REF!</definedName>
    <definedName name="Fee_1">#REF!</definedName>
    <definedName name="Fee_1_Const" localSheetId="126">#REF!</definedName>
    <definedName name="Fee_1_Const" localSheetId="129">#REF!</definedName>
    <definedName name="Fee_1_Const">#REF!</definedName>
    <definedName name="Fee_1_Eng" localSheetId="126">#REF!</definedName>
    <definedName name="Fee_1_Eng" localSheetId="129">#REF!</definedName>
    <definedName name="Fee_1_Eng">#REF!</definedName>
    <definedName name="Fee_2" localSheetId="119">#REF!</definedName>
    <definedName name="Fee_2">#REF!</definedName>
    <definedName name="Fee_2_Const" localSheetId="126">#REF!</definedName>
    <definedName name="Fee_2_Const" localSheetId="129">#REF!</definedName>
    <definedName name="Fee_2_Const">#REF!</definedName>
    <definedName name="Fee_2_Eng" localSheetId="126">#REF!</definedName>
    <definedName name="Fee_2_Eng" localSheetId="129">#REF!</definedName>
    <definedName name="Fee_2_Eng">#REF!</definedName>
    <definedName name="Fee_3" localSheetId="119">#REF!</definedName>
    <definedName name="Fee_3">#REF!</definedName>
    <definedName name="Fee_3_Const" localSheetId="126">#REF!</definedName>
    <definedName name="Fee_3_Const" localSheetId="129">#REF!</definedName>
    <definedName name="Fee_3_Const">#REF!</definedName>
    <definedName name="Fee_3_Eng" localSheetId="126">#REF!</definedName>
    <definedName name="Fee_3_Eng" localSheetId="129">#REF!</definedName>
    <definedName name="Fee_3_Eng">#REF!</definedName>
    <definedName name="Fee_4" localSheetId="119">#REF!</definedName>
    <definedName name="Fee_4">#REF!</definedName>
    <definedName name="Fee_4_Const" localSheetId="126">#REF!</definedName>
    <definedName name="Fee_4_Const" localSheetId="129">#REF!</definedName>
    <definedName name="Fee_4_Const">#REF!</definedName>
    <definedName name="Fee_4_Eng" localSheetId="126">#REF!</definedName>
    <definedName name="Fee_4_Eng" localSheetId="129">#REF!</definedName>
    <definedName name="Fee_4_Eng">#REF!</definedName>
    <definedName name="Fee1_Dynamic" localSheetId="126">#REF!</definedName>
    <definedName name="Fee1_Dynamic" localSheetId="129">#REF!</definedName>
    <definedName name="Fee1_Dynamic">#REF!</definedName>
    <definedName name="Fee2_Dynamic" localSheetId="126">#REF!</definedName>
    <definedName name="Fee2_Dynamic" localSheetId="129">#REF!</definedName>
    <definedName name="Fee2_Dynamic">#REF!</definedName>
    <definedName name="Fee3_Dynamic" localSheetId="126">#REF!</definedName>
    <definedName name="Fee3_Dynamic" localSheetId="129">#REF!</definedName>
    <definedName name="Fee3_Dynamic">#REF!</definedName>
    <definedName name="Fee4_Dynamic" localSheetId="126">#REF!</definedName>
    <definedName name="Fee4_Dynamic" localSheetId="129">#REF!</definedName>
    <definedName name="Fee4_Dynamic">#REF!</definedName>
    <definedName name="FEL">#REF!</definedName>
    <definedName name="fepCHANGES" localSheetId="0" hidden="1">{"page 1 dom",#N/A,FALSE,"PAGE 1";"page 2 dom",#N/A,FALSE,"PAGE 2"}</definedName>
    <definedName name="fepCHANGES" localSheetId="18" hidden="1">{"page 1 dom",#N/A,FALSE,"PAGE 1";"page 2 dom",#N/A,FALSE,"PAGE 2"}</definedName>
    <definedName name="fepCHANGES" localSheetId="65" hidden="1">{"page 1 dom",#N/A,FALSE,"PAGE 1";"page 2 dom",#N/A,FALSE,"PAGE 2"}</definedName>
    <definedName name="fepCHANGES" localSheetId="67" hidden="1">{"page 1 dom",#N/A,FALSE,"PAGE 1";"page 2 dom",#N/A,FALSE,"PAGE 2"}</definedName>
    <definedName name="fepCHANGES" localSheetId="95" hidden="1">{"page 1 dom",#N/A,FALSE,"PAGE 1";"page 2 dom",#N/A,FALSE,"PAGE 2"}</definedName>
    <definedName name="fepCHANGES" localSheetId="116" hidden="1">{"page 1 dom",#N/A,FALSE,"PAGE 1";"page 2 dom",#N/A,FALSE,"PAGE 2"}</definedName>
    <definedName name="fepCHANGES" localSheetId="119" hidden="1">{"page 1 dom",#N/A,FALSE,"PAGE 1";"page 2 dom",#N/A,FALSE,"PAGE 2"}</definedName>
    <definedName name="fepCHANGES" hidden="1">{"page 1 dom",#N/A,FALSE,"PAGE 1";"page 2 dom",#N/A,FALSE,"PAGE 2"}</definedName>
    <definedName name="ff" localSheetId="119" hidden="1">{#N/A,#N/A,FALSE,"Pharm";#N/A,#N/A,FALSE,"WWCM"}</definedName>
    <definedName name="ff" localSheetId="126">#REF!</definedName>
    <definedName name="ff" localSheetId="129">#REF!</definedName>
    <definedName name="ff">#REF!</definedName>
    <definedName name="fff" localSheetId="119" hidden="1">{#N/A,#N/A,FALSE,"Pharm";#N/A,#N/A,FALSE,"WWCM"}</definedName>
    <definedName name="fff" localSheetId="126">#REF!</definedName>
    <definedName name="fff" localSheetId="129">#REF!</definedName>
    <definedName name="fff">#REF!</definedName>
    <definedName name="ffff" hidden="1">#REF!</definedName>
    <definedName name="fffff" localSheetId="119">#REF!</definedName>
    <definedName name="fffff" localSheetId="126">#REF!</definedName>
    <definedName name="fffff" localSheetId="129">#REF!</definedName>
    <definedName name="fffff">#REF!</definedName>
    <definedName name="fffffff" localSheetId="0" hidden="1">{#N/A,#N/A,FALSE,"Pharm";#N/A,#N/A,FALSE,"WWCM"}</definedName>
    <definedName name="fffffff" localSheetId="18" hidden="1">{#N/A,#N/A,FALSE,"Pharm";#N/A,#N/A,FALSE,"WWCM"}</definedName>
    <definedName name="fffffff" localSheetId="65" hidden="1">{#N/A,#N/A,FALSE,"Pharm";#N/A,#N/A,FALSE,"WWCM"}</definedName>
    <definedName name="fffffff" localSheetId="67" hidden="1">{#N/A,#N/A,FALSE,"Pharm";#N/A,#N/A,FALSE,"WWCM"}</definedName>
    <definedName name="fffffff" localSheetId="95" hidden="1">{#N/A,#N/A,FALSE,"Pharm";#N/A,#N/A,FALSE,"WWCM"}</definedName>
    <definedName name="fffffff" localSheetId="116" hidden="1">{#N/A,#N/A,FALSE,"Pharm";#N/A,#N/A,FALSE,"WWCM"}</definedName>
    <definedName name="fffffff" localSheetId="119" hidden="1">{#N/A,#N/A,FALSE,"Pharm";#N/A,#N/A,FALSE,"WWCM"}</definedName>
    <definedName name="fffffff" hidden="1">{#N/A,#N/A,FALSE,"Pharm";#N/A,#N/A,FALSE,"WWCM"}</definedName>
    <definedName name="ffsd" localSheetId="0" hidden="1">{"BS_YEARLY",#N/A,FALSE,"BS";"BS_Y1",#N/A,FALSE,"BS";"BS_Y2",#N/A,FALSE,"BS";"BS_Y3",#N/A,FALSE,"BS";"BS_Y4",#N/A,FALSE,"BS";"BS_Y5",#N/A,FALSE,"BS";"BS_Y6",#N/A,FALSE,"BS"}</definedName>
    <definedName name="ffsd" localSheetId="18" hidden="1">{"BS_YEARLY",#N/A,FALSE,"BS";"BS_Y1",#N/A,FALSE,"BS";"BS_Y2",#N/A,FALSE,"BS";"BS_Y3",#N/A,FALSE,"BS";"BS_Y4",#N/A,FALSE,"BS";"BS_Y5",#N/A,FALSE,"BS";"BS_Y6",#N/A,FALSE,"BS"}</definedName>
    <definedName name="ffsd" localSheetId="65" hidden="1">{"BS_YEARLY",#N/A,FALSE,"BS";"BS_Y1",#N/A,FALSE,"BS";"BS_Y2",#N/A,FALSE,"BS";"BS_Y3",#N/A,FALSE,"BS";"BS_Y4",#N/A,FALSE,"BS";"BS_Y5",#N/A,FALSE,"BS";"BS_Y6",#N/A,FALSE,"BS"}</definedName>
    <definedName name="ffsd" localSheetId="67" hidden="1">{"BS_YEARLY",#N/A,FALSE,"BS";"BS_Y1",#N/A,FALSE,"BS";"BS_Y2",#N/A,FALSE,"BS";"BS_Y3",#N/A,FALSE,"BS";"BS_Y4",#N/A,FALSE,"BS";"BS_Y5",#N/A,FALSE,"BS";"BS_Y6",#N/A,FALSE,"BS"}</definedName>
    <definedName name="ffsd" localSheetId="95" hidden="1">{"BS_YEARLY",#N/A,FALSE,"BS";"BS_Y1",#N/A,FALSE,"BS";"BS_Y2",#N/A,FALSE,"BS";"BS_Y3",#N/A,FALSE,"BS";"BS_Y4",#N/A,FALSE,"BS";"BS_Y5",#N/A,FALSE,"BS";"BS_Y6",#N/A,FALSE,"BS"}</definedName>
    <definedName name="ffsd" localSheetId="116" hidden="1">{"BS_YEARLY",#N/A,FALSE,"BS";"BS_Y1",#N/A,FALSE,"BS";"BS_Y2",#N/A,FALSE,"BS";"BS_Y3",#N/A,FALSE,"BS";"BS_Y4",#N/A,FALSE,"BS";"BS_Y5",#N/A,FALSE,"BS";"BS_Y6",#N/A,FALSE,"BS"}</definedName>
    <definedName name="ffsd" localSheetId="119" hidden="1">{"BS_YEARLY",#N/A,FALSE,"BS";"BS_Y1",#N/A,FALSE,"BS";"BS_Y2",#N/A,FALSE,"BS";"BS_Y3",#N/A,FALSE,"BS";"BS_Y4",#N/A,FALSE,"BS";"BS_Y5",#N/A,FALSE,"BS";"BS_Y6",#N/A,FALSE,"BS"}</definedName>
    <definedName name="ffsd" hidden="1">{"BS_YEARLY",#N/A,FALSE,"BS";"BS_Y1",#N/A,FALSE,"BS";"BS_Y2",#N/A,FALSE,"BS";"BS_Y3",#N/A,FALSE,"BS";"BS_Y4",#N/A,FALSE,"BS";"BS_Y5",#N/A,FALSE,"BS";"BS_Y6",#N/A,FALSE,"BS"}</definedName>
    <definedName name="fg" localSheetId="0" hidden="1">{#N/A,#N/A,FALSE,"REPORT"}</definedName>
    <definedName name="fg" localSheetId="18" hidden="1">{#N/A,#N/A,FALSE,"REPORT"}</definedName>
    <definedName name="fg" localSheetId="65" hidden="1">{#N/A,#N/A,FALSE,"REPORT"}</definedName>
    <definedName name="fg" localSheetId="67" hidden="1">{#N/A,#N/A,FALSE,"REPORT"}</definedName>
    <definedName name="fg" localSheetId="95" hidden="1">{#N/A,#N/A,FALSE,"REPORT"}</definedName>
    <definedName name="fg" localSheetId="116" hidden="1">{#N/A,#N/A,FALSE,"REPORT"}</definedName>
    <definedName name="fg" localSheetId="119" hidden="1">{#N/A,#N/A,FALSE,"REPORT"}</definedName>
    <definedName name="fg" hidden="1">{#N/A,#N/A,FALSE,"REPORT"}</definedName>
    <definedName name="fgf" localSheetId="0" hidden="1">{"page 1",#N/A,FALSE,"EEG";"page 2",#N/A,FALSE,"EEG";"page 3",#N/A,FALSE,"EEG";"page 4",#N/A,FALSE,"EEG"}</definedName>
    <definedName name="fgf" localSheetId="18" hidden="1">{"page 1",#N/A,FALSE,"EEG";"page 2",#N/A,FALSE,"EEG";"page 3",#N/A,FALSE,"EEG";"page 4",#N/A,FALSE,"EEG"}</definedName>
    <definedName name="fgf" localSheetId="65" hidden="1">{"page 1",#N/A,FALSE,"EEG";"page 2",#N/A,FALSE,"EEG";"page 3",#N/A,FALSE,"EEG";"page 4",#N/A,FALSE,"EEG"}</definedName>
    <definedName name="fgf" localSheetId="67" hidden="1">{"page 1",#N/A,FALSE,"EEG";"page 2",#N/A,FALSE,"EEG";"page 3",#N/A,FALSE,"EEG";"page 4",#N/A,FALSE,"EEG"}</definedName>
    <definedName name="fgf" localSheetId="95" hidden="1">{"page 1",#N/A,FALSE,"EEG";"page 2",#N/A,FALSE,"EEG";"page 3",#N/A,FALSE,"EEG";"page 4",#N/A,FALSE,"EEG"}</definedName>
    <definedName name="fgf" localSheetId="116" hidden="1">{"page 1",#N/A,FALSE,"EEG";"page 2",#N/A,FALSE,"EEG";"page 3",#N/A,FALSE,"EEG";"page 4",#N/A,FALSE,"EEG"}</definedName>
    <definedName name="fgf" localSheetId="119" hidden="1">{"page 1",#N/A,FALSE,"EEG";"page 2",#N/A,FALSE,"EEG";"page 3",#N/A,FALSE,"EEG";"page 4",#N/A,FALSE,"EEG"}</definedName>
    <definedName name="fgf" hidden="1">{"page 1",#N/A,FALSE,"EEG";"page 2",#N/A,FALSE,"EEG";"page 3",#N/A,FALSE,"EEG";"page 4",#N/A,FALSE,"EEG"}</definedName>
    <definedName name="fgh_1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1" localSheetId="18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1" localSheetId="6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1" localSheetId="67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1" localSheetId="9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1" localSheetId="116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1" localSheetId="119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1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2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2" localSheetId="18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2" localSheetId="6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2" localSheetId="67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2" localSheetId="9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2" localSheetId="116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2" localSheetId="119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2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3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3" localSheetId="18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3" localSheetId="6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3" localSheetId="67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3" localSheetId="9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3" localSheetId="116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3" localSheetId="119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4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4" localSheetId="18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4" localSheetId="6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4" localSheetId="67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4" localSheetId="9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4" localSheetId="116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4" localSheetId="119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4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5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5" localSheetId="18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5" localSheetId="6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5" localSheetId="67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5" localSheetId="9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5" localSheetId="116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5" localSheetId="119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j" localSheetId="0" hidden="1">{"MMERINO",#N/A,FALSE,"1) Income Statement (2)"}</definedName>
    <definedName name="fgj" localSheetId="18" hidden="1">{"MMERINO",#N/A,FALSE,"1) Income Statement (2)"}</definedName>
    <definedName name="fgj" localSheetId="65" hidden="1">{"MMERINO",#N/A,FALSE,"1) Income Statement (2)"}</definedName>
    <definedName name="fgj" localSheetId="67" hidden="1">{"MMERINO",#N/A,FALSE,"1) Income Statement (2)"}</definedName>
    <definedName name="fgj" localSheetId="95" hidden="1">{"MMERINO",#N/A,FALSE,"1) Income Statement (2)"}</definedName>
    <definedName name="fgj" localSheetId="116" hidden="1">{"MMERINO",#N/A,FALSE,"1) Income Statement (2)"}</definedName>
    <definedName name="fgj" localSheetId="119" hidden="1">{"MMERINO",#N/A,FALSE,"1) Income Statement (2)"}</definedName>
    <definedName name="fgj" hidden="1">{"MMERINO",#N/A,FALSE,"1) Income Statement (2)"}</definedName>
    <definedName name="fgj_1" localSheetId="0" hidden="1">{"MMERINO",#N/A,FALSE,"1) Income Statement (2)"}</definedName>
    <definedName name="fgj_1" localSheetId="18" hidden="1">{"MMERINO",#N/A,FALSE,"1) Income Statement (2)"}</definedName>
    <definedName name="fgj_1" localSheetId="65" hidden="1">{"MMERINO",#N/A,FALSE,"1) Income Statement (2)"}</definedName>
    <definedName name="fgj_1" localSheetId="67" hidden="1">{"MMERINO",#N/A,FALSE,"1) Income Statement (2)"}</definedName>
    <definedName name="fgj_1" localSheetId="95" hidden="1">{"MMERINO",#N/A,FALSE,"1) Income Statement (2)"}</definedName>
    <definedName name="fgj_1" localSheetId="116" hidden="1">{"MMERINO",#N/A,FALSE,"1) Income Statement (2)"}</definedName>
    <definedName name="fgj_1" localSheetId="119" hidden="1">{"MMERINO",#N/A,FALSE,"1) Income Statement (2)"}</definedName>
    <definedName name="fgj_1" hidden="1">{"MMERINO",#N/A,FALSE,"1) Income Statement (2)"}</definedName>
    <definedName name="fgj_2" localSheetId="0" hidden="1">{"MMERINO",#N/A,FALSE,"1) Income Statement (2)"}</definedName>
    <definedName name="fgj_2" localSheetId="18" hidden="1">{"MMERINO",#N/A,FALSE,"1) Income Statement (2)"}</definedName>
    <definedName name="fgj_2" localSheetId="65" hidden="1">{"MMERINO",#N/A,FALSE,"1) Income Statement (2)"}</definedName>
    <definedName name="fgj_2" localSheetId="67" hidden="1">{"MMERINO",#N/A,FALSE,"1) Income Statement (2)"}</definedName>
    <definedName name="fgj_2" localSheetId="95" hidden="1">{"MMERINO",#N/A,FALSE,"1) Income Statement (2)"}</definedName>
    <definedName name="fgj_2" localSheetId="116" hidden="1">{"MMERINO",#N/A,FALSE,"1) Income Statement (2)"}</definedName>
    <definedName name="fgj_2" localSheetId="119" hidden="1">{"MMERINO",#N/A,FALSE,"1) Income Statement (2)"}</definedName>
    <definedName name="fgj_2" hidden="1">{"MMERINO",#N/A,FALSE,"1) Income Statement (2)"}</definedName>
    <definedName name="fgj_3" localSheetId="0" hidden="1">{"MMERINO",#N/A,FALSE,"1) Income Statement (2)"}</definedName>
    <definedName name="fgj_3" localSheetId="18" hidden="1">{"MMERINO",#N/A,FALSE,"1) Income Statement (2)"}</definedName>
    <definedName name="fgj_3" localSheetId="65" hidden="1">{"MMERINO",#N/A,FALSE,"1) Income Statement (2)"}</definedName>
    <definedName name="fgj_3" localSheetId="67" hidden="1">{"MMERINO",#N/A,FALSE,"1) Income Statement (2)"}</definedName>
    <definedName name="fgj_3" localSheetId="95" hidden="1">{"MMERINO",#N/A,FALSE,"1) Income Statement (2)"}</definedName>
    <definedName name="fgj_3" localSheetId="116" hidden="1">{"MMERINO",#N/A,FALSE,"1) Income Statement (2)"}</definedName>
    <definedName name="fgj_3" localSheetId="119" hidden="1">{"MMERINO",#N/A,FALSE,"1) Income Statement (2)"}</definedName>
    <definedName name="fgj_3" hidden="1">{"MMERINO",#N/A,FALSE,"1) Income Statement (2)"}</definedName>
    <definedName name="fgj_4" localSheetId="0" hidden="1">{"MMERINO",#N/A,FALSE,"1) Income Statement (2)"}</definedName>
    <definedName name="fgj_4" localSheetId="18" hidden="1">{"MMERINO",#N/A,FALSE,"1) Income Statement (2)"}</definedName>
    <definedName name="fgj_4" localSheetId="65" hidden="1">{"MMERINO",#N/A,FALSE,"1) Income Statement (2)"}</definedName>
    <definedName name="fgj_4" localSheetId="67" hidden="1">{"MMERINO",#N/A,FALSE,"1) Income Statement (2)"}</definedName>
    <definedName name="fgj_4" localSheetId="95" hidden="1">{"MMERINO",#N/A,FALSE,"1) Income Statement (2)"}</definedName>
    <definedName name="fgj_4" localSheetId="116" hidden="1">{"MMERINO",#N/A,FALSE,"1) Income Statement (2)"}</definedName>
    <definedName name="fgj_4" localSheetId="119" hidden="1">{"MMERINO",#N/A,FALSE,"1) Income Statement (2)"}</definedName>
    <definedName name="fgj_4" hidden="1">{"MMERINO",#N/A,FALSE,"1) Income Statement (2)"}</definedName>
    <definedName name="fgj_5" localSheetId="0" hidden="1">{"MMERINO",#N/A,FALSE,"1) Income Statement (2)"}</definedName>
    <definedName name="fgj_5" localSheetId="18" hidden="1">{"MMERINO",#N/A,FALSE,"1) Income Statement (2)"}</definedName>
    <definedName name="fgj_5" localSheetId="65" hidden="1">{"MMERINO",#N/A,FALSE,"1) Income Statement (2)"}</definedName>
    <definedName name="fgj_5" localSheetId="67" hidden="1">{"MMERINO",#N/A,FALSE,"1) Income Statement (2)"}</definedName>
    <definedName name="fgj_5" localSheetId="95" hidden="1">{"MMERINO",#N/A,FALSE,"1) Income Statement (2)"}</definedName>
    <definedName name="fgj_5" localSheetId="116" hidden="1">{"MMERINO",#N/A,FALSE,"1) Income Statement (2)"}</definedName>
    <definedName name="fgj_5" localSheetId="119" hidden="1">{"MMERINO",#N/A,FALSE,"1) Income Statement (2)"}</definedName>
    <definedName name="fgj_5" hidden="1">{"MMERINO",#N/A,FALSE,"1) Income Statement (2)"}</definedName>
    <definedName name="fgkjkh" localSheetId="0" hidden="1">{#N/A,#N/A,FALSE,"REPORT"}</definedName>
    <definedName name="fgkjkh" localSheetId="18" hidden="1">{#N/A,#N/A,FALSE,"REPORT"}</definedName>
    <definedName name="fgkjkh" localSheetId="65" hidden="1">{#N/A,#N/A,FALSE,"REPORT"}</definedName>
    <definedName name="fgkjkh" localSheetId="67" hidden="1">{#N/A,#N/A,FALSE,"REPORT"}</definedName>
    <definedName name="fgkjkh" localSheetId="95" hidden="1">{#N/A,#N/A,FALSE,"REPORT"}</definedName>
    <definedName name="fgkjkh" localSheetId="116" hidden="1">{#N/A,#N/A,FALSE,"REPORT"}</definedName>
    <definedName name="fgkjkh" localSheetId="119" hidden="1">{#N/A,#N/A,FALSE,"REPORT"}</definedName>
    <definedName name="fgkjkh" hidden="1">{#N/A,#N/A,FALSE,"REPORT"}</definedName>
    <definedName name="fgrt">#REF!</definedName>
    <definedName name="FH">#REF!</definedName>
    <definedName name="FIFO" localSheetId="119">#REF!</definedName>
    <definedName name="FIFO" localSheetId="126">#REF!</definedName>
    <definedName name="FIFO" localSheetId="129">#REF!</definedName>
    <definedName name="FIFO">#REF!</definedName>
    <definedName name="FIGURES">#N/A</definedName>
    <definedName name="File4Web" localSheetId="119">#REF!</definedName>
    <definedName name="File4Web" localSheetId="126">#REF!</definedName>
    <definedName name="File4Web" localSheetId="129">#REF!</definedName>
    <definedName name="File4Web">#REF!</definedName>
    <definedName name="filll">#REF!</definedName>
    <definedName name="fillm">#REF!</definedName>
    <definedName name="filter" localSheetId="154" hidden="1">#REF!</definedName>
    <definedName name="filter" localSheetId="155" hidden="1">#REF!</definedName>
    <definedName name="filter" localSheetId="156" hidden="1">#REF!</definedName>
    <definedName name="filter" localSheetId="157" hidden="1">#REF!</definedName>
    <definedName name="filter" localSheetId="158" hidden="1">#REF!</definedName>
    <definedName name="filter" localSheetId="159" hidden="1">#REF!</definedName>
    <definedName name="filter" localSheetId="160" hidden="1">#REF!</definedName>
    <definedName name="filter" localSheetId="161" hidden="1">#REF!</definedName>
    <definedName name="filter" localSheetId="162" hidden="1">#REF!</definedName>
    <definedName name="filter" localSheetId="163" hidden="1">#REF!</definedName>
    <definedName name="filter" localSheetId="164" hidden="1">#REF!</definedName>
    <definedName name="filter" localSheetId="126" hidden="1">#REF!</definedName>
    <definedName name="filter" localSheetId="129" hidden="1">#REF!</definedName>
    <definedName name="Filter_Area">#REF!</definedName>
    <definedName name="FilterNonLab">#REF!</definedName>
    <definedName name="FIN_CHARGE_INPUT" localSheetId="119">#REF!</definedName>
    <definedName name="FIN_CHARGE_INPUT" localSheetId="126">#REF!</definedName>
    <definedName name="FIN_CHARGE_INPUT" localSheetId="129">#REF!</definedName>
    <definedName name="FIN_CHARGE_INPUT">#REF!</definedName>
    <definedName name="FIN_NET">102</definedName>
    <definedName name="Final_Invoice" localSheetId="0">#REF!</definedName>
    <definedName name="Final_Invoice">#REF!</definedName>
    <definedName name="finance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1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6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6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9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11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11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>#REF!</definedName>
    <definedName name="Finance___Real_Estate" localSheetId="119">#REF!</definedName>
    <definedName name="Finance___Real_Estate" localSheetId="126">#REF!</definedName>
    <definedName name="Finance___Real_Estate" localSheetId="129">#REF!</definedName>
    <definedName name="Finance___Real_Estate">#REF!</definedName>
    <definedName name="Finance___Real_Estate_Services" localSheetId="119">#REF!</definedName>
    <definedName name="Finance___Real_Estate_Services" localSheetId="126">#REF!</definedName>
    <definedName name="Finance___Real_Estate_Services" localSheetId="129">#REF!</definedName>
    <definedName name="Finance___Real_Estate_Services">#REF!</definedName>
    <definedName name="finance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localSheetId="1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localSheetId="6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localSheetId="6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localSheetId="9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localSheetId="11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localSheetId="11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ial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financial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" localSheetId="65" hidden="1">{#N/A,#N/A,FALSE,"Summary";#N/A,#N/A,FALSE,"Projections";#N/A,#N/A,FALSE,"Mkt Mults";#N/A,#N/A,FALSE,"DCF";#N/A,#N/A,FALSE,"Accr Dil";#N/A,#N/A,FALSE,"PIC LBO";#N/A,#N/A,FALSE,"MULT10_4";#N/A,#N/A,FALSE,"CBI LBO"}</definedName>
    <definedName name="financial" localSheetId="67" hidden="1">{#N/A,#N/A,FALSE,"Summary";#N/A,#N/A,FALSE,"Projections";#N/A,#N/A,FALSE,"Mkt Mults";#N/A,#N/A,FALSE,"DCF";#N/A,#N/A,FALSE,"Accr Dil";#N/A,#N/A,FALSE,"PIC LBO";#N/A,#N/A,FALSE,"MULT10_4";#N/A,#N/A,FALSE,"CBI LBO"}</definedName>
    <definedName name="financial" localSheetId="95" hidden="1">{#N/A,#N/A,FALSE,"Summary";#N/A,#N/A,FALSE,"Projections";#N/A,#N/A,FALSE,"Mkt Mults";#N/A,#N/A,FALSE,"DCF";#N/A,#N/A,FALSE,"Accr Dil";#N/A,#N/A,FALSE,"PIC LBO";#N/A,#N/A,FALSE,"MULT10_4";#N/A,#N/A,FALSE,"CBI LBO"}</definedName>
    <definedName name="financial" localSheetId="116" hidden="1">{#N/A,#N/A,FALSE,"Summary";#N/A,#N/A,FALSE,"Projections";#N/A,#N/A,FALSE,"Mkt Mults";#N/A,#N/A,FALSE,"DCF";#N/A,#N/A,FALSE,"Accr Dil";#N/A,#N/A,FALSE,"PIC LBO";#N/A,#N/A,FALSE,"MULT10_4";#N/A,#N/A,FALSE,"CBI LBO"}</definedName>
    <definedName name="financial" localSheetId="119" hidden="1">{#N/A,#N/A,FALSE,"Summary";#N/A,#N/A,FALSE,"Projections";#N/A,#N/A,FALSE,"Mkt Mults";#N/A,#N/A,FALSE,"DCF";#N/A,#N/A,FALSE,"Accr Dil";#N/A,#N/A,FALSE,"PIC LBO";#N/A,#N/A,FALSE,"MULT10_4";#N/A,#N/A,FALSE,"CBI LBO"}</definedName>
    <definedName name="financial" hidden="1">{#N/A,#N/A,FALSE,"Summary";#N/A,#N/A,FALSE,"Projections";#N/A,#N/A,FALSE,"Mkt Mults";#N/A,#N/A,FALSE,"DCF";#N/A,#N/A,FALSE,"Accr Dil";#N/A,#N/A,FALSE,"PIC LBO";#N/A,#N/A,FALSE,"MULT10_4";#N/A,#N/A,FALSE,"CBI LBO"}</definedName>
    <definedName name="FinancialsDataRg_CivilEngineering2060" localSheetId="0">#REF!</definedName>
    <definedName name="FinancialsDataRg_CivilEngineering2060">#REF!</definedName>
    <definedName name="FinancialsDataRg_CurrentForecast2009" localSheetId="0">#REF!</definedName>
    <definedName name="FinancialsDataRg_CurrentForecast2009">#REF!</definedName>
    <definedName name="FinancialsDataRg_CurrentForecast2010" localSheetId="0">#REF!</definedName>
    <definedName name="FinancialsDataRg_CurrentForecast2010">#REF!</definedName>
    <definedName name="FinancialsDataRg_CurrentForecast2011" localSheetId="0">#REF!</definedName>
    <definedName name="FinancialsDataRg_CurrentForecast2011">#REF!</definedName>
    <definedName name="FinancialsDataRg_CurrentForecast2012" localSheetId="0">#REF!</definedName>
    <definedName name="FinancialsDataRg_CurrentForecast2012">#REF!</definedName>
    <definedName name="FinancialsDataRg_CurrentForecast2013" localSheetId="0">#REF!</definedName>
    <definedName name="FinancialsDataRg_CurrentForecast2013">#REF!</definedName>
    <definedName name="FinancialsDataRg_CurrentForecast2014" localSheetId="0">#REF!</definedName>
    <definedName name="FinancialsDataRg_CurrentForecast2014">#REF!</definedName>
    <definedName name="FinancialsDataRg_CurrentForecast2015" localSheetId="0">#REF!</definedName>
    <definedName name="FinancialsDataRg_CurrentForecast2015">#REF!</definedName>
    <definedName name="FinancialsDataRg_CurrentForecast2016" localSheetId="0">#REF!</definedName>
    <definedName name="FinancialsDataRg_CurrentForecast2016">#REF!</definedName>
    <definedName name="FinancialsDataRg_CurrentForecast2017" localSheetId="0">#REF!</definedName>
    <definedName name="FinancialsDataRg_CurrentForecast2017">#REF!</definedName>
    <definedName name="FinancialsDataRg_CurrentForecast2018" localSheetId="0">#REF!</definedName>
    <definedName name="FinancialsDataRg_CurrentForecast2018">#REF!</definedName>
    <definedName name="FinancialsDataRg_CurrentForecast2019" localSheetId="0">#REF!</definedName>
    <definedName name="FinancialsDataRg_CurrentForecast2019">#REF!</definedName>
    <definedName name="FinancialsDataRg_CurrentForecast2020" localSheetId="0">#REF!</definedName>
    <definedName name="FinancialsDataRg_CurrentForecast2020">#REF!</definedName>
    <definedName name="FinancialsDataRg_CurrentForecast2021" localSheetId="0">#REF!</definedName>
    <definedName name="FinancialsDataRg_CurrentForecast2021">#REF!</definedName>
    <definedName name="FinancialsDataRg_CurrentForecast2022" localSheetId="0">#REF!</definedName>
    <definedName name="FinancialsDataRg_CurrentForecast2022">#REF!</definedName>
    <definedName name="FinancialsDataRg_CurrentForecast2023" localSheetId="0">#REF!</definedName>
    <definedName name="FinancialsDataRg_CurrentForecast2023">#REF!</definedName>
    <definedName name="FinancialsDataRg_CurrentForecast2024" localSheetId="0">#REF!</definedName>
    <definedName name="FinancialsDataRg_CurrentForecast2024">#REF!</definedName>
    <definedName name="FinancialsDataRg_CurrentForecast2060" localSheetId="0">#REF!</definedName>
    <definedName name="FinancialsDataRg_CurrentForecast2060">#REF!</definedName>
    <definedName name="FinancialsDataRg_ElectricalEngineering2060" localSheetId="0">#REF!</definedName>
    <definedName name="FinancialsDataRg_ElectricalEngineering2060">#REF!</definedName>
    <definedName name="FinancialsDataRg_InServiceCapital2060" localSheetId="0">#REF!</definedName>
    <definedName name="FinancialsDataRg_InServiceCapital2060">#REF!</definedName>
    <definedName name="FinancialsDataRg_MechanicalEngineering2060" localSheetId="0">#REF!</definedName>
    <definedName name="FinancialsDataRg_MechanicalEngineering2060">#REF!</definedName>
    <definedName name="FinancialsDataRg_Removals2060" localSheetId="0">#REF!</definedName>
    <definedName name="FinancialsDataRg_Removals2060">#REF!</definedName>
    <definedName name="FINANCING_CASH" hidden="1">"FINANCING_CASH"</definedName>
    <definedName name="FINCopyDirection">1</definedName>
    <definedName name="FINCriteriaType">1</definedName>
    <definedName name="FINExtractReplicate">FALSE</definedName>
    <definedName name="Finish">#REF!</definedName>
    <definedName name="FINOptions">"0,0,1,1,1,0,1,-1,0,0,2,0,"</definedName>
    <definedName name="finres" hidden="1">#REF!</definedName>
    <definedName name="Firm">#REF!</definedName>
    <definedName name="Firm2_Excit" localSheetId="119">#REF!</definedName>
    <definedName name="Firm2_Excit">#REF!</definedName>
    <definedName name="Firm2_GenAux" localSheetId="119">#REF!</definedName>
    <definedName name="Firm2_GenAux">#REF!</definedName>
    <definedName name="Firm2_Moist" localSheetId="119">#REF!</definedName>
    <definedName name="Firm2_Moist">#REF!</definedName>
    <definedName name="Firm2_TurbAux" localSheetId="119">#REF!</definedName>
    <definedName name="Firm2_TurbAux">#REF!</definedName>
    <definedName name="Firm2_TurbCont" localSheetId="119">#REF!</definedName>
    <definedName name="Firm2_TurbCont">#REF!</definedName>
    <definedName name="Firm3_Excit" localSheetId="119">#REF!</definedName>
    <definedName name="Firm3_Excit">#REF!</definedName>
    <definedName name="Firm3_GenAux" localSheetId="119">#REF!</definedName>
    <definedName name="Firm3_GenAux">#REF!</definedName>
    <definedName name="Firm3_Moist" localSheetId="119">#REF!</definedName>
    <definedName name="Firm3_Moist">#REF!</definedName>
    <definedName name="Firm3_TurbAux" localSheetId="119">#REF!</definedName>
    <definedName name="Firm3_TurbAux">#REF!</definedName>
    <definedName name="Firm3_TurbCont" localSheetId="119">#REF!</definedName>
    <definedName name="Firm3_TurbCont">#REF!</definedName>
    <definedName name="Firm4_Excit" localSheetId="119">#REF!</definedName>
    <definedName name="Firm4_Excit">#REF!</definedName>
    <definedName name="Firm4_GenAux" localSheetId="119">#REF!</definedName>
    <definedName name="Firm4_GenAux">#REF!</definedName>
    <definedName name="Firm4_Moist" localSheetId="119">#REF!</definedName>
    <definedName name="Firm4_Moist">#REF!</definedName>
    <definedName name="Firm4_TurbAux" localSheetId="119">#REF!</definedName>
    <definedName name="Firm4_TurbAux">#REF!</definedName>
    <definedName name="Firm4_TurbCont" localSheetId="119">#REF!</definedName>
    <definedName name="Firm4_TurbCont">#REF!</definedName>
    <definedName name="First_Yr_of_Ops">#REF!</definedName>
    <definedName name="FIRSTHALF" localSheetId="119">#REF!</definedName>
    <definedName name="FIRSTHALF">#REF!</definedName>
    <definedName name="firstTimeRunReport">0</definedName>
    <definedName name="FirstYearDCMForecast" localSheetId="0">#REF!</definedName>
    <definedName name="FirstYearDCMForecast">#REF!</definedName>
    <definedName name="fitj">#REF!</definedName>
    <definedName name="fitprod">#REF!</definedName>
    <definedName name="Fixed_fee">#REF!</definedName>
    <definedName name="Fixed1_Excit" localSheetId="119">#REF!</definedName>
    <definedName name="Fixed1_Excit">#REF!</definedName>
    <definedName name="Fixed1_GenAux" localSheetId="119">#REF!</definedName>
    <definedName name="Fixed1_GenAux">#REF!</definedName>
    <definedName name="Fixed1_Moist" localSheetId="119">#REF!</definedName>
    <definedName name="Fixed1_Moist">#REF!</definedName>
    <definedName name="Fixed1_TurbAux" localSheetId="119">#REF!</definedName>
    <definedName name="Fixed1_TurbAux">#REF!</definedName>
    <definedName name="Fixed1_TurbCont" localSheetId="119">#REF!</definedName>
    <definedName name="Fixed1_TurbCont">#REF!</definedName>
    <definedName name="FixedPriceForMockup" localSheetId="126">#REF!</definedName>
    <definedName name="FixedPriceForMockup" localSheetId="129">#REF!</definedName>
    <definedName name="FixedPriceForMockup">#REF!</definedName>
    <definedName name="FixedPriceForTooling" localSheetId="126">#REF!</definedName>
    <definedName name="FixedPriceForTooling" localSheetId="129">#REF!</definedName>
    <definedName name="FixedPriceForTooling">#REF!</definedName>
    <definedName name="FJEZK" localSheetId="0" hidden="1">{#N/A,#N/A,FALSE,"Pharm";#N/A,#N/A,FALSE,"WWCM"}</definedName>
    <definedName name="FJEZK" localSheetId="18" hidden="1">{#N/A,#N/A,FALSE,"Pharm";#N/A,#N/A,FALSE,"WWCM"}</definedName>
    <definedName name="FJEZK" localSheetId="65" hidden="1">{#N/A,#N/A,FALSE,"Pharm";#N/A,#N/A,FALSE,"WWCM"}</definedName>
    <definedName name="FJEZK" localSheetId="67" hidden="1">{#N/A,#N/A,FALSE,"Pharm";#N/A,#N/A,FALSE,"WWCM"}</definedName>
    <definedName name="FJEZK" localSheetId="95" hidden="1">{#N/A,#N/A,FALSE,"Pharm";#N/A,#N/A,FALSE,"WWCM"}</definedName>
    <definedName name="FJEZK" localSheetId="116" hidden="1">{#N/A,#N/A,FALSE,"Pharm";#N/A,#N/A,FALSE,"WWCM"}</definedName>
    <definedName name="FJEZK" localSheetId="119" hidden="1">{#N/A,#N/A,FALSE,"Pharm";#N/A,#N/A,FALSE,"WWCM"}</definedName>
    <definedName name="FJEZK" hidden="1">{#N/A,#N/A,FALSE,"Pharm";#N/A,#N/A,FALSE,"WWCM"}</definedName>
    <definedName name="FlgProjRisk" localSheetId="119" hidden="1">#REF!</definedName>
    <definedName name="FlgProjRisk" hidden="1">#REF!</definedName>
    <definedName name="FLOW">#REF!</definedName>
    <definedName name="FLUE_GAS_DUCTS">#REF!</definedName>
    <definedName name="fmsfinal" localSheetId="119">#REF!</definedName>
    <definedName name="fmsfinal" localSheetId="126">#REF!</definedName>
    <definedName name="fmsfinal" localSheetId="129">#REF!</definedName>
    <definedName name="fmsfinal">#REF!</definedName>
    <definedName name="FMTB">#REF!</definedName>
    <definedName name="FOOT" localSheetId="0">#REF!</definedName>
    <definedName name="FOOT" localSheetId="88">#REF!</definedName>
    <definedName name="FOOT" localSheetId="97">#REF!</definedName>
    <definedName name="FOOT" localSheetId="98">#REF!</definedName>
    <definedName name="FOOT" localSheetId="100">#REF!</definedName>
    <definedName name="FOOT" localSheetId="101">'F3-1-2_Table 2c'!#REF!</definedName>
    <definedName name="FOOT" localSheetId="102">'F3-1-2_Table 3'!#REF!</definedName>
    <definedName name="FOOT" localSheetId="103">'F3-1-2_Table 4'!#REF!</definedName>
    <definedName name="FOOT" localSheetId="104">'F3-1-2_Table 5'!#REF!</definedName>
    <definedName name="FOOT" localSheetId="105">'F3-1-2_Table 6'!#REF!</definedName>
    <definedName name="FOOT" localSheetId="106">'F3-1-2_Table 7'!#REF!</definedName>
    <definedName name="FOOT" localSheetId="107">#REF!</definedName>
    <definedName name="FOOT" localSheetId="108">#REF!</definedName>
    <definedName name="FOOT" localSheetId="113">#REF!</definedName>
    <definedName name="FOOT" localSheetId="114">#REF!</definedName>
    <definedName name="FOOT" localSheetId="115">#REF!</definedName>
    <definedName name="FOOT" localSheetId="126">#REF!</definedName>
    <definedName name="FOOT" localSheetId="129">#REF!</definedName>
    <definedName name="FOOT" localSheetId="166">#REF!</definedName>
    <definedName name="FOOT" localSheetId="169">#REF!</definedName>
    <definedName name="FOOT" localSheetId="170">#REF!</definedName>
    <definedName name="FOOT" localSheetId="171">#REF!</definedName>
    <definedName name="FOOT" localSheetId="172">#REF!</definedName>
    <definedName name="FOOT">#REF!</definedName>
    <definedName name="Forecast" localSheetId="126">OFFSET(#REF!,0,0,COUNTA(#REF!)-1)</definedName>
    <definedName name="Forecast" localSheetId="129">OFFSET(#REF!,0,0,COUNTA(#REF!)-1)</definedName>
    <definedName name="Forecast">OFFSET(#REF!,0,0,COUNTA(#REF!)-1)</definedName>
    <definedName name="ForecastType">#REF!</definedName>
    <definedName name="FOREIGN_EXCHANGE" hidden="1">"FOREIGN_EXCHANGE"</definedName>
    <definedName name="FORM" localSheetId="119">#REF!</definedName>
    <definedName name="FORM">#REF!</definedName>
    <definedName name="Format">#REF!</definedName>
    <definedName name="forml">#REF!</definedName>
    <definedName name="formm">#REF!</definedName>
    <definedName name="FormulaQuantum" localSheetId="119">#REF!</definedName>
    <definedName name="FormulaQuantum" localSheetId="126">#REF!</definedName>
    <definedName name="FormulaQuantum" localSheetId="129">#REF!</definedName>
    <definedName name="FormulaQuantum">#REF!</definedName>
    <definedName name="FormulaSAP" localSheetId="119">#REF!</definedName>
    <definedName name="FormulaSAP" localSheetId="126">#REF!</definedName>
    <definedName name="FormulaSAP" localSheetId="129">#REF!</definedName>
    <definedName name="FormulaSAP">#REF!</definedName>
    <definedName name="forney" localSheetId="0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forney" localSheetId="18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forney" localSheetId="65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forney" localSheetId="67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forney" localSheetId="95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forney" localSheetId="116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forney" localSheetId="119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forney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FOSSIL">#N/A</definedName>
    <definedName name="foundation_connection">#REF!</definedName>
    <definedName name="franca" localSheetId="0" hidden="1">{"'action plan'!$D$13"}</definedName>
    <definedName name="franca" localSheetId="18" hidden="1">{"'action plan'!$D$13"}</definedName>
    <definedName name="franca" localSheetId="65" hidden="1">{"'action plan'!$D$13"}</definedName>
    <definedName name="franca" localSheetId="67" hidden="1">{"'action plan'!$D$13"}</definedName>
    <definedName name="franca" localSheetId="95" hidden="1">{"'action plan'!$D$13"}</definedName>
    <definedName name="franca" localSheetId="116" hidden="1">{"'action plan'!$D$13"}</definedName>
    <definedName name="franca" localSheetId="119" hidden="1">{"'action plan'!$D$13"}</definedName>
    <definedName name="franca" hidden="1">{"'action plan'!$D$13"}</definedName>
    <definedName name="FRED" localSheetId="0" hidden="1">{"SEP",#N/A,FALSE,"SEP"}</definedName>
    <definedName name="FRED" localSheetId="18" hidden="1">{"SEP",#N/A,FALSE,"SEP"}</definedName>
    <definedName name="FRED" localSheetId="65" hidden="1">{"SEP",#N/A,FALSE,"SEP"}</definedName>
    <definedName name="FRED" localSheetId="67" hidden="1">{"SEP",#N/A,FALSE,"SEP"}</definedName>
    <definedName name="FRED" localSheetId="95" hidden="1">{"SEP",#N/A,FALSE,"SEP"}</definedName>
    <definedName name="FRED" localSheetId="116" hidden="1">{"SEP",#N/A,FALSE,"SEP"}</definedName>
    <definedName name="FRED" localSheetId="119" hidden="1">{"SEP",#N/A,FALSE,"SEP"}</definedName>
    <definedName name="FRED" hidden="1">{"SEP",#N/A,FALSE,"SEP"}</definedName>
    <definedName name="FRED2" localSheetId="0" hidden="1">{"SEP",#N/A,FALSE,"SEP"}</definedName>
    <definedName name="FRED2" localSheetId="18" hidden="1">{"SEP",#N/A,FALSE,"SEP"}</definedName>
    <definedName name="FRED2" localSheetId="65" hidden="1">{"SEP",#N/A,FALSE,"SEP"}</definedName>
    <definedName name="FRED2" localSheetId="67" hidden="1">{"SEP",#N/A,FALSE,"SEP"}</definedName>
    <definedName name="FRED2" localSheetId="95" hidden="1">{"SEP",#N/A,FALSE,"SEP"}</definedName>
    <definedName name="FRED2" localSheetId="116" hidden="1">{"SEP",#N/A,FALSE,"SEP"}</definedName>
    <definedName name="FRED2" localSheetId="119" hidden="1">{"SEP",#N/A,FALSE,"SEP"}</definedName>
    <definedName name="FRED2" hidden="1">{"SEP",#N/A,FALSE,"SEP"}</definedName>
    <definedName name="FRED3" localSheetId="0" hidden="1">{"SEP",#N/A,FALSE,"SEP"}</definedName>
    <definedName name="FRED3" localSheetId="18" hidden="1">{"SEP",#N/A,FALSE,"SEP"}</definedName>
    <definedName name="FRED3" localSheetId="65" hidden="1">{"SEP",#N/A,FALSE,"SEP"}</definedName>
    <definedName name="FRED3" localSheetId="67" hidden="1">{"SEP",#N/A,FALSE,"SEP"}</definedName>
    <definedName name="FRED3" localSheetId="95" hidden="1">{"SEP",#N/A,FALSE,"SEP"}</definedName>
    <definedName name="FRED3" localSheetId="116" hidden="1">{"SEP",#N/A,FALSE,"SEP"}</definedName>
    <definedName name="FRED3" localSheetId="119" hidden="1">{"SEP",#N/A,FALSE,"SEP"}</definedName>
    <definedName name="FRED3" hidden="1">{"SEP",#N/A,FALSE,"SEP"}</definedName>
    <definedName name="Fremdleistungen">#REF!</definedName>
    <definedName name="Fremdstunden">#REF!</definedName>
    <definedName name="FRF" localSheetId="0" hidden="1">{#N/A,#N/A,FALSE,"1";#N/A,#N/A,FALSE,"2";#N/A,#N/A,FALSE,"16 - 17";#N/A,#N/A,FALSE,"18 - 19";#N/A,#N/A,FALSE,"26";#N/A,#N/A,FALSE,"27";#N/A,#N/A,FALSE,"28"}</definedName>
    <definedName name="FRF" localSheetId="18" hidden="1">{#N/A,#N/A,FALSE,"1";#N/A,#N/A,FALSE,"2";#N/A,#N/A,FALSE,"16 - 17";#N/A,#N/A,FALSE,"18 - 19";#N/A,#N/A,FALSE,"26";#N/A,#N/A,FALSE,"27";#N/A,#N/A,FALSE,"28"}</definedName>
    <definedName name="FRF" localSheetId="65" hidden="1">{#N/A,#N/A,FALSE,"1";#N/A,#N/A,FALSE,"2";#N/A,#N/A,FALSE,"16 - 17";#N/A,#N/A,FALSE,"18 - 19";#N/A,#N/A,FALSE,"26";#N/A,#N/A,FALSE,"27";#N/A,#N/A,FALSE,"28"}</definedName>
    <definedName name="FRF" localSheetId="67" hidden="1">{#N/A,#N/A,FALSE,"1";#N/A,#N/A,FALSE,"2";#N/A,#N/A,FALSE,"16 - 17";#N/A,#N/A,FALSE,"18 - 19";#N/A,#N/A,FALSE,"26";#N/A,#N/A,FALSE,"27";#N/A,#N/A,FALSE,"28"}</definedName>
    <definedName name="FRF" localSheetId="95" hidden="1">{#N/A,#N/A,FALSE,"1";#N/A,#N/A,FALSE,"2";#N/A,#N/A,FALSE,"16 - 17";#N/A,#N/A,FALSE,"18 - 19";#N/A,#N/A,FALSE,"26";#N/A,#N/A,FALSE,"27";#N/A,#N/A,FALSE,"28"}</definedName>
    <definedName name="FRF" localSheetId="116" hidden="1">{#N/A,#N/A,FALSE,"1";#N/A,#N/A,FALSE,"2";#N/A,#N/A,FALSE,"16 - 17";#N/A,#N/A,FALSE,"18 - 19";#N/A,#N/A,FALSE,"26";#N/A,#N/A,FALSE,"27";#N/A,#N/A,FALSE,"28"}</definedName>
    <definedName name="FRF" localSheetId="119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0" hidden="1">{#N/A,#N/A,FALSE,"Pharm";#N/A,#N/A,FALSE,"WWCM"}</definedName>
    <definedName name="FRFERFE" localSheetId="18" hidden="1">{#N/A,#N/A,FALSE,"Pharm";#N/A,#N/A,FALSE,"WWCM"}</definedName>
    <definedName name="FRFERFE" localSheetId="65" hidden="1">{#N/A,#N/A,FALSE,"Pharm";#N/A,#N/A,FALSE,"WWCM"}</definedName>
    <definedName name="FRFERFE" localSheetId="67" hidden="1">{#N/A,#N/A,FALSE,"Pharm";#N/A,#N/A,FALSE,"WWCM"}</definedName>
    <definedName name="FRFERFE" localSheetId="95" hidden="1">{#N/A,#N/A,FALSE,"Pharm";#N/A,#N/A,FALSE,"WWCM"}</definedName>
    <definedName name="FRFERFE" localSheetId="116" hidden="1">{#N/A,#N/A,FALSE,"Pharm";#N/A,#N/A,FALSE,"WWCM"}</definedName>
    <definedName name="FRFERFE" localSheetId="119" hidden="1">{#N/A,#N/A,FALSE,"Pharm";#N/A,#N/A,FALSE,"WWCM"}</definedName>
    <definedName name="FRFERFE" hidden="1">{#N/A,#N/A,FALSE,"Pharm";#N/A,#N/A,FALSE,"WWCM"}</definedName>
    <definedName name="Fringe">#REF!</definedName>
    <definedName name="FS_CM" localSheetId="119">#REF!</definedName>
    <definedName name="FS_CM">#REF!</definedName>
    <definedName name="fsa" localSheetId="0" hidden="1">{#N/A,#N/A,FALSE,"Mittelherkunft";#N/A,#N/A,FALSE,"Mittelverwendung"}</definedName>
    <definedName name="fsa" localSheetId="18" hidden="1">{#N/A,#N/A,FALSE,"Mittelherkunft";#N/A,#N/A,FALSE,"Mittelverwendung"}</definedName>
    <definedName name="fsa" localSheetId="65" hidden="1">{#N/A,#N/A,FALSE,"Mittelherkunft";#N/A,#N/A,FALSE,"Mittelverwendung"}</definedName>
    <definedName name="fsa" localSheetId="67" hidden="1">{#N/A,#N/A,FALSE,"Mittelherkunft";#N/A,#N/A,FALSE,"Mittelverwendung"}</definedName>
    <definedName name="fsa" localSheetId="95" hidden="1">{#N/A,#N/A,FALSE,"Mittelherkunft";#N/A,#N/A,FALSE,"Mittelverwendung"}</definedName>
    <definedName name="fsa" localSheetId="116" hidden="1">{#N/A,#N/A,FALSE,"Mittelherkunft";#N/A,#N/A,FALSE,"Mittelverwendung"}</definedName>
    <definedName name="fsa" localSheetId="119" hidden="1">{#N/A,#N/A,FALSE,"Mittelherkunft";#N/A,#N/A,FALSE,"Mittelverwendung"}</definedName>
    <definedName name="fsa" hidden="1">{#N/A,#N/A,FALSE,"Mittelherkunft";#N/A,#N/A,FALSE,"Mittelverwendung"}</definedName>
    <definedName name="fsdsfafd" localSheetId="0" hidden="1">{"CSheet",#N/A,FALSE,"C";"SmCap",#N/A,FALSE,"VAL1";"GulfCoast",#N/A,FALSE,"VAL1";"nav",#N/A,FALSE,"NAV";"Summary",#N/A,FALSE,"NAV"}</definedName>
    <definedName name="fsdsfafd" localSheetId="18" hidden="1">{"CSheet",#N/A,FALSE,"C";"SmCap",#N/A,FALSE,"VAL1";"GulfCoast",#N/A,FALSE,"VAL1";"nav",#N/A,FALSE,"NAV";"Summary",#N/A,FALSE,"NAV"}</definedName>
    <definedName name="fsdsfafd" localSheetId="65" hidden="1">{"CSheet",#N/A,FALSE,"C";"SmCap",#N/A,FALSE,"VAL1";"GulfCoast",#N/A,FALSE,"VAL1";"nav",#N/A,FALSE,"NAV";"Summary",#N/A,FALSE,"NAV"}</definedName>
    <definedName name="fsdsfafd" localSheetId="67" hidden="1">{"CSheet",#N/A,FALSE,"C";"SmCap",#N/A,FALSE,"VAL1";"GulfCoast",#N/A,FALSE,"VAL1";"nav",#N/A,FALSE,"NAV";"Summary",#N/A,FALSE,"NAV"}</definedName>
    <definedName name="fsdsfafd" localSheetId="95" hidden="1">{"CSheet",#N/A,FALSE,"C";"SmCap",#N/A,FALSE,"VAL1";"GulfCoast",#N/A,FALSE,"VAL1";"nav",#N/A,FALSE,"NAV";"Summary",#N/A,FALSE,"NAV"}</definedName>
    <definedName name="fsdsfafd" localSheetId="116" hidden="1">{"CSheet",#N/A,FALSE,"C";"SmCap",#N/A,FALSE,"VAL1";"GulfCoast",#N/A,FALSE,"VAL1";"nav",#N/A,FALSE,"NAV";"Summary",#N/A,FALSE,"NAV"}</definedName>
    <definedName name="fsdsfafd" localSheetId="119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oPacific" localSheetId="0" hidden="1">{"BS",#N/A,FALSE,"USA"}</definedName>
    <definedName name="FSoPacific" localSheetId="18" hidden="1">{"BS",#N/A,FALSE,"USA"}</definedName>
    <definedName name="FSoPacific" localSheetId="65" hidden="1">{"BS",#N/A,FALSE,"USA"}</definedName>
    <definedName name="FSoPacific" localSheetId="67" hidden="1">{"BS",#N/A,FALSE,"USA"}</definedName>
    <definedName name="FSoPacific" localSheetId="95" hidden="1">{"BS",#N/A,FALSE,"USA"}</definedName>
    <definedName name="FSoPacific" localSheetId="116" hidden="1">{"BS",#N/A,FALSE,"USA"}</definedName>
    <definedName name="FSoPacific" localSheetId="119" hidden="1">{"BS",#N/A,FALSE,"USA"}</definedName>
    <definedName name="FSoPacific" hidden="1">{"BS",#N/A,FALSE,"USA"}</definedName>
    <definedName name="FTax">#REF!</definedName>
    <definedName name="FTO_EXPORTQQ">#REF!</definedName>
    <definedName name="FTR" localSheetId="119">#REF!</definedName>
    <definedName name="FTR">#REF!</definedName>
    <definedName name="fuck" localSheetId="0" hidden="1">{"by departments",#N/A,TRUE,"FORECAST";"cap_headcount",#N/A,TRUE,"FORECAST";"summary",#N/A,TRUE,"FORECAST"}</definedName>
    <definedName name="fuck" localSheetId="18" hidden="1">{"by departments",#N/A,TRUE,"FORECAST";"cap_headcount",#N/A,TRUE,"FORECAST";"summary",#N/A,TRUE,"FORECAST"}</definedName>
    <definedName name="fuck" localSheetId="65" hidden="1">{"by departments",#N/A,TRUE,"FORECAST";"cap_headcount",#N/A,TRUE,"FORECAST";"summary",#N/A,TRUE,"FORECAST"}</definedName>
    <definedName name="fuck" localSheetId="67" hidden="1">{"by departments",#N/A,TRUE,"FORECAST";"cap_headcount",#N/A,TRUE,"FORECAST";"summary",#N/A,TRUE,"FORECAST"}</definedName>
    <definedName name="fuck" localSheetId="95" hidden="1">{"by departments",#N/A,TRUE,"FORECAST";"cap_headcount",#N/A,TRUE,"FORECAST";"summary",#N/A,TRUE,"FORECAST"}</definedName>
    <definedName name="fuck" localSheetId="116" hidden="1">{"by departments",#N/A,TRUE,"FORECAST";"cap_headcount",#N/A,TRUE,"FORECAST";"summary",#N/A,TRUE,"FORECAST"}</definedName>
    <definedName name="fuck" localSheetId="119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localSheetId="18" hidden="1">{"SUMMARY",#N/A,TRUE,"SUMMARY";"compare",#N/A,TRUE,"Vs. Bus Plan";"ratios",#N/A,TRUE,"Ratios";"REVENUE",#N/A,TRUE,"Revenue";"expenses",#N/A,TRUE,"1996 budget";"payroll",#N/A,TRUE,"Payroll"}</definedName>
    <definedName name="fuckme" localSheetId="65" hidden="1">{"SUMMARY",#N/A,TRUE,"SUMMARY";"compare",#N/A,TRUE,"Vs. Bus Plan";"ratios",#N/A,TRUE,"Ratios";"REVENUE",#N/A,TRUE,"Revenue";"expenses",#N/A,TRUE,"1996 budget";"payroll",#N/A,TRUE,"Payroll"}</definedName>
    <definedName name="fuckme" localSheetId="67" hidden="1">{"SUMMARY",#N/A,TRUE,"SUMMARY";"compare",#N/A,TRUE,"Vs. Bus Plan";"ratios",#N/A,TRUE,"Ratios";"REVENUE",#N/A,TRUE,"Revenue";"expenses",#N/A,TRUE,"1996 budget";"payroll",#N/A,TRUE,"Payroll"}</definedName>
    <definedName name="fuckme" localSheetId="95" hidden="1">{"SUMMARY",#N/A,TRUE,"SUMMARY";"compare",#N/A,TRUE,"Vs. Bus Plan";"ratios",#N/A,TRUE,"Ratios";"REVENUE",#N/A,TRUE,"Revenue";"expenses",#N/A,TRUE,"1996 budget";"payroll",#N/A,TRUE,"Payroll"}</definedName>
    <definedName name="fuckme" localSheetId="116" hidden="1">{"SUMMARY",#N/A,TRUE,"SUMMARY";"compare",#N/A,TRUE,"Vs. Bus Plan";"ratios",#N/A,TRUE,"Ratios";"REVENUE",#N/A,TRUE,"Revenue";"expenses",#N/A,TRUE,"1996 budget";"payroll",#N/A,TRUE,"Payroll"}</definedName>
    <definedName name="fuckme" localSheetId="119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ckyou" localSheetId="0" hidden="1">{"1999 Cash Budget",#N/A,FALSE,"99 Cash";"1999 Cash Budget YTD",#N/A,FALSE,"99 Cash";"1999 Cash Actual/Forcast",#N/A,FALSE,"99 Cash";"1999 Cash Actual/Forcast YTD",#N/A,FALSE,"99 Cash"}</definedName>
    <definedName name="fuckyou" localSheetId="18" hidden="1">{"1999 Cash Budget",#N/A,FALSE,"99 Cash";"1999 Cash Budget YTD",#N/A,FALSE,"99 Cash";"1999 Cash Actual/Forcast",#N/A,FALSE,"99 Cash";"1999 Cash Actual/Forcast YTD",#N/A,FALSE,"99 Cash"}</definedName>
    <definedName name="fuckyou" localSheetId="65" hidden="1">{"1999 Cash Budget",#N/A,FALSE,"99 Cash";"1999 Cash Budget YTD",#N/A,FALSE,"99 Cash";"1999 Cash Actual/Forcast",#N/A,FALSE,"99 Cash";"1999 Cash Actual/Forcast YTD",#N/A,FALSE,"99 Cash"}</definedName>
    <definedName name="fuckyou" localSheetId="67" hidden="1">{"1999 Cash Budget",#N/A,FALSE,"99 Cash";"1999 Cash Budget YTD",#N/A,FALSE,"99 Cash";"1999 Cash Actual/Forcast",#N/A,FALSE,"99 Cash";"1999 Cash Actual/Forcast YTD",#N/A,FALSE,"99 Cash"}</definedName>
    <definedName name="fuckyou" localSheetId="95" hidden="1">{"1999 Cash Budget",#N/A,FALSE,"99 Cash";"1999 Cash Budget YTD",#N/A,FALSE,"99 Cash";"1999 Cash Actual/Forcast",#N/A,FALSE,"99 Cash";"1999 Cash Actual/Forcast YTD",#N/A,FALSE,"99 Cash"}</definedName>
    <definedName name="fuckyou" localSheetId="116" hidden="1">{"1999 Cash Budget",#N/A,FALSE,"99 Cash";"1999 Cash Budget YTD",#N/A,FALSE,"99 Cash";"1999 Cash Actual/Forcast",#N/A,FALSE,"99 Cash";"1999 Cash Actual/Forcast YTD",#N/A,FALSE,"99 Cash"}</definedName>
    <definedName name="fuckyou" localSheetId="119" hidden="1">{"1999 Cash Budget",#N/A,FALSE,"99 Cash";"1999 Cash Budget YTD",#N/A,FALSE,"99 Cash";"1999 Cash Actual/Forcast",#N/A,FALSE,"99 Cash";"1999 Cash Actual/Forcast YTD",#N/A,FALSE,"99 Cash"}</definedName>
    <definedName name="fuckyou" hidden="1">{"1999 Cash Budget",#N/A,FALSE,"99 Cash";"1999 Cash Budget YTD",#N/A,FALSE,"99 Cash";"1999 Cash Actual/Forcast",#N/A,FALSE,"99 Cash";"1999 Cash Actual/Forcast YTD",#N/A,FALSE,"99 Cash"}</definedName>
    <definedName name="fuelco_wrn.test1." localSheetId="0" hidden="1">{"Income Statement",#N/A,FALSE,"CFMODEL";"Balance Sheet",#N/A,FALSE,"CFMODEL"}</definedName>
    <definedName name="fuelco_wrn.test1." localSheetId="18" hidden="1">{"Income Statement",#N/A,FALSE,"CFMODEL";"Balance Sheet",#N/A,FALSE,"CFMODEL"}</definedName>
    <definedName name="fuelco_wrn.test1." localSheetId="65" hidden="1">{"Income Statement",#N/A,FALSE,"CFMODEL";"Balance Sheet",#N/A,FALSE,"CFMODEL"}</definedName>
    <definedName name="fuelco_wrn.test1." localSheetId="67" hidden="1">{"Income Statement",#N/A,FALSE,"CFMODEL";"Balance Sheet",#N/A,FALSE,"CFMODEL"}</definedName>
    <definedName name="fuelco_wrn.test1." localSheetId="95" hidden="1">{"Income Statement",#N/A,FALSE,"CFMODEL";"Balance Sheet",#N/A,FALSE,"CFMODEL"}</definedName>
    <definedName name="fuelco_wrn.test1." localSheetId="116" hidden="1">{"Income Statement",#N/A,FALSE,"CFMODEL";"Balance Sheet",#N/A,FALSE,"CFMODEL"}</definedName>
    <definedName name="fuelco_wrn.test1." localSheetId="119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0" hidden="1">{"SourcesUses",#N/A,TRUE,"CFMODEL";"TransOverview",#N/A,TRUE,"CFMODEL"}</definedName>
    <definedName name="fuelco_wrn.test2." localSheetId="18" hidden="1">{"SourcesUses",#N/A,TRUE,"CFMODEL";"TransOverview",#N/A,TRUE,"CFMODEL"}</definedName>
    <definedName name="fuelco_wrn.test2." localSheetId="65" hidden="1">{"SourcesUses",#N/A,TRUE,"CFMODEL";"TransOverview",#N/A,TRUE,"CFMODEL"}</definedName>
    <definedName name="fuelco_wrn.test2." localSheetId="67" hidden="1">{"SourcesUses",#N/A,TRUE,"CFMODEL";"TransOverview",#N/A,TRUE,"CFMODEL"}</definedName>
    <definedName name="fuelco_wrn.test2." localSheetId="95" hidden="1">{"SourcesUses",#N/A,TRUE,"CFMODEL";"TransOverview",#N/A,TRUE,"CFMODEL"}</definedName>
    <definedName name="fuelco_wrn.test2." localSheetId="116" hidden="1">{"SourcesUses",#N/A,TRUE,"CFMODEL";"TransOverview",#N/A,TRUE,"CFMODEL"}</definedName>
    <definedName name="fuelco_wrn.test2." localSheetId="119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0" hidden="1">{"SourcesUses",#N/A,TRUE,#N/A;"TransOverview",#N/A,TRUE,"CFMODEL"}</definedName>
    <definedName name="fuelco_wrn.test3." localSheetId="18" hidden="1">{"SourcesUses",#N/A,TRUE,#N/A;"TransOverview",#N/A,TRUE,"CFMODEL"}</definedName>
    <definedName name="fuelco_wrn.test3." localSheetId="65" hidden="1">{"SourcesUses",#N/A,TRUE,#N/A;"TransOverview",#N/A,TRUE,"CFMODEL"}</definedName>
    <definedName name="fuelco_wrn.test3." localSheetId="67" hidden="1">{"SourcesUses",#N/A,TRUE,#N/A;"TransOverview",#N/A,TRUE,"CFMODEL"}</definedName>
    <definedName name="fuelco_wrn.test3." localSheetId="95" hidden="1">{"SourcesUses",#N/A,TRUE,#N/A;"TransOverview",#N/A,TRUE,"CFMODEL"}</definedName>
    <definedName name="fuelco_wrn.test3." localSheetId="116" hidden="1">{"SourcesUses",#N/A,TRUE,#N/A;"TransOverview",#N/A,TRUE,"CFMODEL"}</definedName>
    <definedName name="fuelco_wrn.test3." localSheetId="119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0" hidden="1">{"SourcesUses",#N/A,TRUE,"FundsFlow";"TransOverview",#N/A,TRUE,"FundsFlow"}</definedName>
    <definedName name="fuelco_wrn.test4." localSheetId="18" hidden="1">{"SourcesUses",#N/A,TRUE,"FundsFlow";"TransOverview",#N/A,TRUE,"FundsFlow"}</definedName>
    <definedName name="fuelco_wrn.test4." localSheetId="65" hidden="1">{"SourcesUses",#N/A,TRUE,"FundsFlow";"TransOverview",#N/A,TRUE,"FundsFlow"}</definedName>
    <definedName name="fuelco_wrn.test4." localSheetId="67" hidden="1">{"SourcesUses",#N/A,TRUE,"FundsFlow";"TransOverview",#N/A,TRUE,"FundsFlow"}</definedName>
    <definedName name="fuelco_wrn.test4." localSheetId="95" hidden="1">{"SourcesUses",#N/A,TRUE,"FundsFlow";"TransOverview",#N/A,TRUE,"FundsFlow"}</definedName>
    <definedName name="fuelco_wrn.test4." localSheetId="116" hidden="1">{"SourcesUses",#N/A,TRUE,"FundsFlow";"TransOverview",#N/A,TRUE,"FundsFlow"}</definedName>
    <definedName name="fuelco_wrn.test4." localSheetId="119" hidden="1">{"SourcesUses",#N/A,TRUE,"FundsFlow";"TransOverview",#N/A,TRUE,"FundsFlow"}</definedName>
    <definedName name="fuelco_wrn.test4." hidden="1">{"SourcesUses",#N/A,TRUE,"FundsFlow";"TransOverview",#N/A,TRUE,"FundsFlow"}</definedName>
    <definedName name="FuelCycle" localSheetId="0" hidden="1">{#N/A,#N/A,FALSE,"AltFuel"}</definedName>
    <definedName name="FuelCycle" localSheetId="18" hidden="1">{#N/A,#N/A,FALSE,"AltFuel"}</definedName>
    <definedName name="FuelCycle" localSheetId="65" hidden="1">{#N/A,#N/A,FALSE,"AltFuel"}</definedName>
    <definedName name="FuelCycle" localSheetId="67" hidden="1">{#N/A,#N/A,FALSE,"AltFuel"}</definedName>
    <definedName name="FuelCycle" localSheetId="95" hidden="1">{#N/A,#N/A,FALSE,"AltFuel"}</definedName>
    <definedName name="FuelCycle" localSheetId="116" hidden="1">{#N/A,#N/A,FALSE,"AltFuel"}</definedName>
    <definedName name="FuelCycle" localSheetId="119" hidden="1">{#N/A,#N/A,FALSE,"AltFuel"}</definedName>
    <definedName name="FuelCycle" hidden="1">{#N/A,#N/A,FALSE,"AltFuel"}</definedName>
    <definedName name="FUELEX_Conversion_Factors_2013" localSheetId="119">#REF!</definedName>
    <definedName name="FUELEX_Conversion_Factors_2013">#REF!</definedName>
    <definedName name="FUELEX_Energy_Equivalent_2013" localSheetId="119">#REF!</definedName>
    <definedName name="FUELEX_Energy_Equivalent_2013">#REF!</definedName>
    <definedName name="FUELEX_Energy_Equivalent_Lennox_Gas_2013" localSheetId="119">#REF!</definedName>
    <definedName name="FUELEX_Energy_Equivalent_Lennox_Gas_2013">#REF!</definedName>
    <definedName name="FUELEX_Energy_Equivalent_Lennox_Oil_2013" localSheetId="119">#REF!</definedName>
    <definedName name="FUELEX_Energy_Equivalent_Lennox_Oil_2013">#REF!</definedName>
    <definedName name="FUELEX_Energy_Forecast_2013" localSheetId="119">#REF!</definedName>
    <definedName name="FUELEX_Energy_Forecast_2013">#REF!</definedName>
    <definedName name="FUELEX_Fuel_Requirements_2013" localSheetId="119">#REF!</definedName>
    <definedName name="FUELEX_Fuel_Requirements_2013">#REF!</definedName>
    <definedName name="FUELEX_Port_Station_Other_Adjustments_2013" localSheetId="119">#REF!</definedName>
    <definedName name="FUELEX_Port_Station_Other_Adjustments_2013">#REF!</definedName>
    <definedName name="FUELEX_Signed_Contracts_2013" localSheetId="119">#REF!</definedName>
    <definedName name="FUELEX_Signed_Contracts_2013">#REF!</definedName>
    <definedName name="FUELEXID" localSheetId="0">#REF!</definedName>
    <definedName name="FUELEXID">#REF!</definedName>
    <definedName name="Full_Date_Name" localSheetId="119">#REF!</definedName>
    <definedName name="Full_Date_Name">#REF!</definedName>
    <definedName name="Funding" localSheetId="119">#REF!</definedName>
    <definedName name="Funding">#REF!</definedName>
    <definedName name="FundStream" localSheetId="126">#REF!</definedName>
    <definedName name="FundStream" localSheetId="129">#REF!</definedName>
    <definedName name="FundStream">#REF!</definedName>
    <definedName name="Future19" localSheetId="119">#REF!</definedName>
    <definedName name="Future19" localSheetId="126">#REF!</definedName>
    <definedName name="Future19" localSheetId="129">#REF!</definedName>
    <definedName name="Future19">#REF!</definedName>
    <definedName name="Future4" localSheetId="119">#REF!</definedName>
    <definedName name="Future4" localSheetId="126">#REF!</definedName>
    <definedName name="Future4" localSheetId="129">#REF!</definedName>
    <definedName name="Future4">#REF!</definedName>
    <definedName name="Future9" localSheetId="119">#REF!</definedName>
    <definedName name="Future9" localSheetId="126">#REF!</definedName>
    <definedName name="Future9" localSheetId="129">#REF!</definedName>
    <definedName name="Future9">#REF!</definedName>
    <definedName name="FutureHome" localSheetId="119">#REF!</definedName>
    <definedName name="FutureHome" localSheetId="126">#REF!</definedName>
    <definedName name="FutureHome" localSheetId="129">#REF!</definedName>
    <definedName name="FutureHome">#REF!</definedName>
    <definedName name="FVG" localSheetId="0" hidden="1">{#N/A,#N/A,FALSE,"Pharm";#N/A,#N/A,FALSE,"WWCM"}</definedName>
    <definedName name="FVG" localSheetId="18" hidden="1">{#N/A,#N/A,FALSE,"Pharm";#N/A,#N/A,FALSE,"WWCM"}</definedName>
    <definedName name="FVG" localSheetId="65" hidden="1">{#N/A,#N/A,FALSE,"Pharm";#N/A,#N/A,FALSE,"WWCM"}</definedName>
    <definedName name="FVG" localSheetId="67" hidden="1">{#N/A,#N/A,FALSE,"Pharm";#N/A,#N/A,FALSE,"WWCM"}</definedName>
    <definedName name="FVG" localSheetId="95" hidden="1">{#N/A,#N/A,FALSE,"Pharm";#N/A,#N/A,FALSE,"WWCM"}</definedName>
    <definedName name="FVG" localSheetId="116" hidden="1">{#N/A,#N/A,FALSE,"Pharm";#N/A,#N/A,FALSE,"WWCM"}</definedName>
    <definedName name="FVG" localSheetId="119" hidden="1">{#N/A,#N/A,FALSE,"Pharm";#N/A,#N/A,FALSE,"WWCM"}</definedName>
    <definedName name="FVG" hidden="1">{#N/A,#N/A,FALSE,"Pharm";#N/A,#N/A,FALSE,"WWCM"}</definedName>
    <definedName name="FXCode">"USD"</definedName>
    <definedName name="FY_DATE" hidden="1">"FY_DATE"</definedName>
    <definedName name="g" localSheetId="87">#N/A</definedName>
    <definedName name="g" localSheetId="88">#N/A</definedName>
    <definedName name="g" localSheetId="89">#N/A</definedName>
    <definedName name="g" localSheetId="90">#N/A</definedName>
    <definedName name="g" localSheetId="91">#N/A</definedName>
    <definedName name="g" localSheetId="92">#N/A</definedName>
    <definedName name="g" localSheetId="95">#N/A</definedName>
    <definedName name="g" localSheetId="97">#N/A</definedName>
    <definedName name="g" localSheetId="98">#N/A</definedName>
    <definedName name="g" localSheetId="108">#N/A</definedName>
    <definedName name="g" localSheetId="113">#N/A</definedName>
    <definedName name="g" localSheetId="119">#N/A</definedName>
    <definedName name="g" localSheetId="126">#REF!</definedName>
    <definedName name="g" localSheetId="129">#REF!</definedName>
    <definedName name="g">#REF!</definedName>
    <definedName name="G_A">#REF!</definedName>
    <definedName name="G_A_GNF">#REF!</definedName>
    <definedName name="G_HaulHrs_WaterTakeOff">#REF!</definedName>
    <definedName name="G_HaulHrsPerShift_WaterTakeOff">#REF!</definedName>
    <definedName name="G_HrsPerLoad_WaterTakeOff">#REF!</definedName>
    <definedName name="G_MGALperLoad_WaterTakeOff">#REF!</definedName>
    <definedName name="G_TotalLoads_WaterTakeOff">#REF!</definedName>
    <definedName name="G_TotalMGAL_WaterTakeOff">#REF!</definedName>
    <definedName name="G1ClearAll" localSheetId="0" hidden="1">g1clear,G1Clear2</definedName>
    <definedName name="G1ClearAll" localSheetId="18" hidden="1">g1clear,G1Clear2</definedName>
    <definedName name="G1ClearAll" localSheetId="65" hidden="1">g1clear,G1Clear2</definedName>
    <definedName name="G1ClearAll" localSheetId="67" hidden="1">g1clear,G1Clear2</definedName>
    <definedName name="G1ClearAll" localSheetId="95" hidden="1">g1clear,G1Clear2</definedName>
    <definedName name="G1ClearAll" localSheetId="116" hidden="1">g1clear,G1Clear2</definedName>
    <definedName name="G1ClearAll" localSheetId="119" hidden="1">g1clear,G1Clear2</definedName>
    <definedName name="G1ClearAll" hidden="1">g1clear,G1Clear2</definedName>
    <definedName name="GAIN_SALE_ASSETS" hidden="1">"GAIN_SALE_ASSETS"</definedName>
    <definedName name="GanttColumnOffset" hidden="1">0</definedName>
    <definedName name="GanttDisplayGanttChart" hidden="1">FALSE</definedName>
    <definedName name="GanttIsAutoStartDate" hidden="1">TRUE</definedName>
    <definedName name="GanttIsAutoUnits" hidden="1">TRUE</definedName>
    <definedName name="GanttSuppressConnectors" hidden="1">TRUE</definedName>
    <definedName name="GanttTimelineManualIncrement" hidden="1">4</definedName>
    <definedName name="GanttTimelineManualStartDate" hidden="1">42644</definedName>
    <definedName name="Gate">#REF!</definedName>
    <definedName name="Gate1">#REF!</definedName>
    <definedName name="Gate3">#REF!</definedName>
    <definedName name="gbIDLookupRange">OFFSET(OFFSET(gbIDAnchor,1,0),0,0,COUNTA(OFFSET(gbIDAnchor,1,0):OFFSET(gbIDAnchor,60000,0)))</definedName>
    <definedName name="GCG_Sum" localSheetId="119">#REF!</definedName>
    <definedName name="GCG_Sum">#REF!</definedName>
    <definedName name="GCG_UnReg" localSheetId="119">#REF!</definedName>
    <definedName name="GCG_UnReg">#REF!</definedName>
    <definedName name="GD">#REF!</definedName>
    <definedName name="gdfgdf" localSheetId="0" hidden="1">{#N/A,#N/A,FALSE,"Pharm";#N/A,#N/A,FALSE,"WWCM"}</definedName>
    <definedName name="gdfgdf" localSheetId="18" hidden="1">{#N/A,#N/A,FALSE,"Pharm";#N/A,#N/A,FALSE,"WWCM"}</definedName>
    <definedName name="gdfgdf" localSheetId="65" hidden="1">{#N/A,#N/A,FALSE,"Pharm";#N/A,#N/A,FALSE,"WWCM"}</definedName>
    <definedName name="gdfgdf" localSheetId="67" hidden="1">{#N/A,#N/A,FALSE,"Pharm";#N/A,#N/A,FALSE,"WWCM"}</definedName>
    <definedName name="gdfgdf" localSheetId="95" hidden="1">{#N/A,#N/A,FALSE,"Pharm";#N/A,#N/A,FALSE,"WWCM"}</definedName>
    <definedName name="gdfgdf" localSheetId="116" hidden="1">{#N/A,#N/A,FALSE,"Pharm";#N/A,#N/A,FALSE,"WWCM"}</definedName>
    <definedName name="gdfgdf" localSheetId="119" hidden="1">{#N/A,#N/A,FALSE,"Pharm";#N/A,#N/A,FALSE,"WWCM"}</definedName>
    <definedName name="gdfgdf" hidden="1">{#N/A,#N/A,FALSE,"Pharm";#N/A,#N/A,FALSE,"WWCM"}</definedName>
    <definedName name="gdfgfs" localSheetId="119">#REF!</definedName>
    <definedName name="gdfgfs" localSheetId="126">#REF!</definedName>
    <definedName name="gdfgfs" localSheetId="129">#REF!</definedName>
    <definedName name="gdfgfs">#REF!</definedName>
    <definedName name="GE_Review_and_Comment_Cycle?_Y_or_N">#REF!</definedName>
    <definedName name="Gen">#REF!</definedName>
    <definedName name="Gen_Accrual" localSheetId="119">#REF!</definedName>
    <definedName name="Gen_Accrual">#REF!</definedName>
    <definedName name="Gen_Const_1" localSheetId="126">#REF!</definedName>
    <definedName name="Gen_Const_1" localSheetId="129">#REF!</definedName>
    <definedName name="Gen_Const_1">#REF!</definedName>
    <definedName name="Gen_Const_1e" localSheetId="126">#REF!</definedName>
    <definedName name="Gen_Const_1e" localSheetId="129">#REF!</definedName>
    <definedName name="Gen_Const_1e">#REF!</definedName>
    <definedName name="Gen_Const_2" localSheetId="126">#REF!</definedName>
    <definedName name="Gen_Const_2" localSheetId="129">#REF!</definedName>
    <definedName name="Gen_Const_2">#REF!</definedName>
    <definedName name="Gen_Const_2e" localSheetId="126">#REF!</definedName>
    <definedName name="Gen_Const_2e" localSheetId="129">#REF!</definedName>
    <definedName name="Gen_Const_2e">#REF!</definedName>
    <definedName name="Gen_Const_3" localSheetId="126">#REF!</definedName>
    <definedName name="Gen_Const_3" localSheetId="129">#REF!</definedName>
    <definedName name="Gen_Const_3">#REF!</definedName>
    <definedName name="Gen_Const_3e" localSheetId="126">#REF!</definedName>
    <definedName name="Gen_Const_3e" localSheetId="129">#REF!</definedName>
    <definedName name="Gen_Const_3e">#REF!</definedName>
    <definedName name="Gen_Const_4" localSheetId="126">#REF!</definedName>
    <definedName name="Gen_Const_4" localSheetId="129">#REF!</definedName>
    <definedName name="Gen_Const_4">#REF!</definedName>
    <definedName name="Gen_Const_4e" localSheetId="126">#REF!</definedName>
    <definedName name="Gen_Const_4e" localSheetId="129">#REF!</definedName>
    <definedName name="Gen_Const_4e">#REF!</definedName>
    <definedName name="Gen_Summary" localSheetId="119">#REF!</definedName>
    <definedName name="Gen_Summary" localSheetId="126">#REF!</definedName>
    <definedName name="Gen_Summary" localSheetId="129">#REF!</definedName>
    <definedName name="Gen_Summary">#REF!</definedName>
    <definedName name="Gen_Super_Flights">#REF!</definedName>
    <definedName name="Gen_Super_LOA">#REF!</definedName>
    <definedName name="GenAccrual" localSheetId="0">#REF!</definedName>
    <definedName name="GenAccrual">#REF!</definedName>
    <definedName name="GenARGLA" localSheetId="0">#REF!</definedName>
    <definedName name="GenARGLA">#REF!</definedName>
    <definedName name="General_Superintendent_Gen_Con">#REF!</definedName>
    <definedName name="Generation" localSheetId="119">#REF!</definedName>
    <definedName name="Generation">#REF!</definedName>
    <definedName name="Generation_Acc" localSheetId="119">#REF!</definedName>
    <definedName name="Generation_Acc">#REF!</definedName>
    <definedName name="Generation_OEFC" localSheetId="119">#REF!</definedName>
    <definedName name="Generation_OEFC">#REF!</definedName>
    <definedName name="GenExCont_Const_1" localSheetId="126">#REF!</definedName>
    <definedName name="GenExCont_Const_1" localSheetId="129">#REF!</definedName>
    <definedName name="GenExCont_Const_1">#REF!</definedName>
    <definedName name="GenExCont_Const_1e" localSheetId="126">#REF!</definedName>
    <definedName name="GenExCont_Const_1e" localSheetId="129">#REF!</definedName>
    <definedName name="GenExCont_Const_1e">#REF!</definedName>
    <definedName name="GenExCont_Const_2" localSheetId="126">#REF!</definedName>
    <definedName name="GenExCont_Const_2" localSheetId="129">#REF!</definedName>
    <definedName name="GenExCont_Const_2">#REF!</definedName>
    <definedName name="GenExCont_Const_2e" localSheetId="126">#REF!</definedName>
    <definedName name="GenExCont_Const_2e" localSheetId="129">#REF!</definedName>
    <definedName name="GenExCont_Const_2e">#REF!</definedName>
    <definedName name="GenExCont_Const_3" localSheetId="126">#REF!</definedName>
    <definedName name="GenExCont_Const_3" localSheetId="129">#REF!</definedName>
    <definedName name="GenExCont_Const_3">#REF!</definedName>
    <definedName name="GenExCont_Const_3e" localSheetId="126">#REF!</definedName>
    <definedName name="GenExCont_Const_3e" localSheetId="129">#REF!</definedName>
    <definedName name="GenExCont_Const_3e">#REF!</definedName>
    <definedName name="GenExCont_Const_4" localSheetId="126">#REF!</definedName>
    <definedName name="GenExCont_Const_4" localSheetId="129">#REF!</definedName>
    <definedName name="GenExCont_Const_4">#REF!</definedName>
    <definedName name="GenExCont_Const_4e" localSheetId="126">#REF!</definedName>
    <definedName name="GenExCont_Const_4e" localSheetId="129">#REF!</definedName>
    <definedName name="GenExCont_Const_4e">#REF!</definedName>
    <definedName name="george" localSheetId="119">#REF!,#REF!</definedName>
    <definedName name="george" localSheetId="126">#REF!,#REF!</definedName>
    <definedName name="george" localSheetId="129">#REF!,#REF!</definedName>
    <definedName name="george">#REF!,#REF!</definedName>
    <definedName name="GER_NET">101</definedName>
    <definedName name="GEReviewandCommentCycle">#REF!</definedName>
    <definedName name="GEReviewofSubmittalsRequired">#REF!</definedName>
    <definedName name="GETSCO">#REF!</definedName>
    <definedName name="Gewinn">#REF!</definedName>
    <definedName name="GFD" localSheetId="0" hidden="1">{#N/A,#N/A,TRUE,"index";#N/A,#N/A,TRUE,"Summary";#N/A,#N/A,TRUE,"Continuing Business";#N/A,#N/A,TRUE,"Disposals";#N/A,#N/A,TRUE,"Acquisitions";#N/A,#N/A,TRUE,"Actual &amp; Plan Reconciliation"}</definedName>
    <definedName name="GFD" localSheetId="18" hidden="1">{#N/A,#N/A,TRUE,"index";#N/A,#N/A,TRUE,"Summary";#N/A,#N/A,TRUE,"Continuing Business";#N/A,#N/A,TRUE,"Disposals";#N/A,#N/A,TRUE,"Acquisitions";#N/A,#N/A,TRUE,"Actual &amp; Plan Reconciliation"}</definedName>
    <definedName name="GFD" localSheetId="65" hidden="1">{#N/A,#N/A,TRUE,"index";#N/A,#N/A,TRUE,"Summary";#N/A,#N/A,TRUE,"Continuing Business";#N/A,#N/A,TRUE,"Disposals";#N/A,#N/A,TRUE,"Acquisitions";#N/A,#N/A,TRUE,"Actual &amp; Plan Reconciliation"}</definedName>
    <definedName name="GFD" localSheetId="67" hidden="1">{#N/A,#N/A,TRUE,"index";#N/A,#N/A,TRUE,"Summary";#N/A,#N/A,TRUE,"Continuing Business";#N/A,#N/A,TRUE,"Disposals";#N/A,#N/A,TRUE,"Acquisitions";#N/A,#N/A,TRUE,"Actual &amp; Plan Reconciliation"}</definedName>
    <definedName name="GFD" localSheetId="95" hidden="1">{#N/A,#N/A,TRUE,"index";#N/A,#N/A,TRUE,"Summary";#N/A,#N/A,TRUE,"Continuing Business";#N/A,#N/A,TRUE,"Disposals";#N/A,#N/A,TRUE,"Acquisitions";#N/A,#N/A,TRUE,"Actual &amp; Plan Reconciliation"}</definedName>
    <definedName name="GFD" localSheetId="116" hidden="1">{#N/A,#N/A,TRUE,"index";#N/A,#N/A,TRUE,"Summary";#N/A,#N/A,TRUE,"Continuing Business";#N/A,#N/A,TRUE,"Disposals";#N/A,#N/A,TRUE,"Acquisitions";#N/A,#N/A,TRUE,"Actual &amp; Plan Reconciliation"}</definedName>
    <definedName name="GFD" localSheetId="119" hidden="1">{#N/A,#N/A,TRUE,"index";#N/A,#N/A,TRUE,"Summary";#N/A,#N/A,TRUE,"Continuing Business";#N/A,#N/A,TRUE,"Disposals";#N/A,#N/A,TRUE,"Acquisitions";#N/A,#N/A,TRUE,"Actual &amp; Plan Reconciliation"}</definedName>
    <definedName name="GFD" hidden="1">{#N/A,#N/A,TRUE,"index";#N/A,#N/A,TRUE,"Summary";#N/A,#N/A,TRUE,"Continuing Business";#N/A,#N/A,TRUE,"Disposals";#N/A,#N/A,TRUE,"Acquisitions";#N/A,#N/A,TRUE,"Actual &amp; Plan Reconciliation"}</definedName>
    <definedName name="gfdjhjh" localSheetId="0" hidden="1">{#N/A,#N/A,FALSE,"Pharm";#N/A,#N/A,FALSE,"WWCM"}</definedName>
    <definedName name="gfdjhjh" localSheetId="18" hidden="1">{#N/A,#N/A,FALSE,"Pharm";#N/A,#N/A,FALSE,"WWCM"}</definedName>
    <definedName name="gfdjhjh" localSheetId="65" hidden="1">{#N/A,#N/A,FALSE,"Pharm";#N/A,#N/A,FALSE,"WWCM"}</definedName>
    <definedName name="gfdjhjh" localSheetId="67" hidden="1">{#N/A,#N/A,FALSE,"Pharm";#N/A,#N/A,FALSE,"WWCM"}</definedName>
    <definedName name="gfdjhjh" localSheetId="95" hidden="1">{#N/A,#N/A,FALSE,"Pharm";#N/A,#N/A,FALSE,"WWCM"}</definedName>
    <definedName name="gfdjhjh" localSheetId="116" hidden="1">{#N/A,#N/A,FALSE,"Pharm";#N/A,#N/A,FALSE,"WWCM"}</definedName>
    <definedName name="gfdjhjh" localSheetId="119" hidden="1">{#N/A,#N/A,FALSE,"Pharm";#N/A,#N/A,FALSE,"WWCM"}</definedName>
    <definedName name="gfdjhjh" hidden="1">{#N/A,#N/A,FALSE,"Pharm";#N/A,#N/A,FALSE,"WWCM"}</definedName>
    <definedName name="gfgfhd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gg" localSheetId="0" hidden="1">#REF!</definedName>
    <definedName name="gg" localSheetId="18" hidden="1">#REF!</definedName>
    <definedName name="gg" localSheetId="65" hidden="1">#REF!</definedName>
    <definedName name="gg" localSheetId="67" hidden="1">#REF!</definedName>
    <definedName name="gg" localSheetId="95" hidden="1">#REF!</definedName>
    <definedName name="gg" localSheetId="116" hidden="1">#REF!</definedName>
    <definedName name="gg" localSheetId="119" hidden="1">#REF!</definedName>
    <definedName name="gg">Source #REF!</definedName>
    <definedName name="ggg" hidden="1">#REF!</definedName>
    <definedName name="gggg" hidden="1">#REF!</definedName>
    <definedName name="ghgijuu" hidden="1">{#N/A,#N/A,FALSE,"COVER";#N/A,#N/A,FALSE,"RECAP";#N/A,#N/A,FALSE,"SANTA BARBARA NONMANUAL";#N/A,#N/A,FALSE,"CEQUIP";#N/A,#N/A,FALSE,"WRATE";#N/A,#N/A,FALSE,"INDIRECT";#N/A,#N/A,FALSE,"TRAIN";#N/A,#N/A,FALSE,"MANLOADED SCHEDULE"}</definedName>
    <definedName name="ghjggjh" localSheetId="0" hidden="1">{#N/A,#N/A,FALSE,"Pharm";#N/A,#N/A,FALSE,"WWCM"}</definedName>
    <definedName name="ghjggjh" localSheetId="18" hidden="1">{#N/A,#N/A,FALSE,"Pharm";#N/A,#N/A,FALSE,"WWCM"}</definedName>
    <definedName name="ghjggjh" localSheetId="65" hidden="1">{#N/A,#N/A,FALSE,"Pharm";#N/A,#N/A,FALSE,"WWCM"}</definedName>
    <definedName name="ghjggjh" localSheetId="67" hidden="1">{#N/A,#N/A,FALSE,"Pharm";#N/A,#N/A,FALSE,"WWCM"}</definedName>
    <definedName name="ghjggjh" localSheetId="95" hidden="1">{#N/A,#N/A,FALSE,"Pharm";#N/A,#N/A,FALSE,"WWCM"}</definedName>
    <definedName name="ghjggjh" localSheetId="116" hidden="1">{#N/A,#N/A,FALSE,"Pharm";#N/A,#N/A,FALSE,"WWCM"}</definedName>
    <definedName name="ghjggjh" localSheetId="119" hidden="1">{#N/A,#N/A,FALSE,"Pharm";#N/A,#N/A,FALSE,"WWCM"}</definedName>
    <definedName name="ghjggjh" hidden="1">{#N/A,#N/A,FALSE,"Pharm";#N/A,#N/A,FALSE,"WWCM"}</definedName>
    <definedName name="gilb.wrn.test2." localSheetId="0" hidden="1">{"SourcesUses",#N/A,TRUE,"CFMODEL";"TransOverview",#N/A,TRUE,"CFMODEL"}</definedName>
    <definedName name="gilb.wrn.test2." localSheetId="18" hidden="1">{"SourcesUses",#N/A,TRUE,"CFMODEL";"TransOverview",#N/A,TRUE,"CFMODEL"}</definedName>
    <definedName name="gilb.wrn.test2." localSheetId="65" hidden="1">{"SourcesUses",#N/A,TRUE,"CFMODEL";"TransOverview",#N/A,TRUE,"CFMODEL"}</definedName>
    <definedName name="gilb.wrn.test2." localSheetId="67" hidden="1">{"SourcesUses",#N/A,TRUE,"CFMODEL";"TransOverview",#N/A,TRUE,"CFMODEL"}</definedName>
    <definedName name="gilb.wrn.test2." localSheetId="95" hidden="1">{"SourcesUses",#N/A,TRUE,"CFMODEL";"TransOverview",#N/A,TRUE,"CFMODEL"}</definedName>
    <definedName name="gilb.wrn.test2." localSheetId="116" hidden="1">{"SourcesUses",#N/A,TRUE,"CFMODEL";"TransOverview",#N/A,TRUE,"CFMODEL"}</definedName>
    <definedName name="gilb.wrn.test2." localSheetId="119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0" hidden="1">{"SourcesUses",#N/A,TRUE,#N/A;"TransOverview",#N/A,TRUE,"CFMODEL"}</definedName>
    <definedName name="gilb.wrn.test3." localSheetId="18" hidden="1">{"SourcesUses",#N/A,TRUE,#N/A;"TransOverview",#N/A,TRUE,"CFMODEL"}</definedName>
    <definedName name="gilb.wrn.test3." localSheetId="65" hidden="1">{"SourcesUses",#N/A,TRUE,#N/A;"TransOverview",#N/A,TRUE,"CFMODEL"}</definedName>
    <definedName name="gilb.wrn.test3." localSheetId="67" hidden="1">{"SourcesUses",#N/A,TRUE,#N/A;"TransOverview",#N/A,TRUE,"CFMODEL"}</definedName>
    <definedName name="gilb.wrn.test3." localSheetId="95" hidden="1">{"SourcesUses",#N/A,TRUE,#N/A;"TransOverview",#N/A,TRUE,"CFMODEL"}</definedName>
    <definedName name="gilb.wrn.test3." localSheetId="116" hidden="1">{"SourcesUses",#N/A,TRUE,#N/A;"TransOverview",#N/A,TRUE,"CFMODEL"}</definedName>
    <definedName name="gilb.wrn.test3." localSheetId="119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0" hidden="1">{"SourcesUses",#N/A,TRUE,"FundsFlow";"TransOverview",#N/A,TRUE,"FundsFlow"}</definedName>
    <definedName name="gilb.wrn.test4." localSheetId="18" hidden="1">{"SourcesUses",#N/A,TRUE,"FundsFlow";"TransOverview",#N/A,TRUE,"FundsFlow"}</definedName>
    <definedName name="gilb.wrn.test4." localSheetId="65" hidden="1">{"SourcesUses",#N/A,TRUE,"FundsFlow";"TransOverview",#N/A,TRUE,"FundsFlow"}</definedName>
    <definedName name="gilb.wrn.test4." localSheetId="67" hidden="1">{"SourcesUses",#N/A,TRUE,"FundsFlow";"TransOverview",#N/A,TRUE,"FundsFlow"}</definedName>
    <definedName name="gilb.wrn.test4." localSheetId="95" hidden="1">{"SourcesUses",#N/A,TRUE,"FundsFlow";"TransOverview",#N/A,TRUE,"FundsFlow"}</definedName>
    <definedName name="gilb.wrn.test4." localSheetId="116" hidden="1">{"SourcesUses",#N/A,TRUE,"FundsFlow";"TransOverview",#N/A,TRUE,"FundsFlow"}</definedName>
    <definedName name="gilb.wrn.test4." localSheetId="119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0" hidden="1">{"Income Statement",#N/A,FALSE,"CFMODEL";"Balance Sheet",#N/A,FALSE,"CFMODEL"}</definedName>
    <definedName name="gilb_wrn.test1" localSheetId="18" hidden="1">{"Income Statement",#N/A,FALSE,"CFMODEL";"Balance Sheet",#N/A,FALSE,"CFMODEL"}</definedName>
    <definedName name="gilb_wrn.test1" localSheetId="65" hidden="1">{"Income Statement",#N/A,FALSE,"CFMODEL";"Balance Sheet",#N/A,FALSE,"CFMODEL"}</definedName>
    <definedName name="gilb_wrn.test1" localSheetId="67" hidden="1">{"Income Statement",#N/A,FALSE,"CFMODEL";"Balance Sheet",#N/A,FALSE,"CFMODEL"}</definedName>
    <definedName name="gilb_wrn.test1" localSheetId="95" hidden="1">{"Income Statement",#N/A,FALSE,"CFMODEL";"Balance Sheet",#N/A,FALSE,"CFMODEL"}</definedName>
    <definedName name="gilb_wrn.test1" localSheetId="116" hidden="1">{"Income Statement",#N/A,FALSE,"CFMODEL";"Balance Sheet",#N/A,FALSE,"CFMODEL"}</definedName>
    <definedName name="gilb_wrn.test1" localSheetId="119" hidden="1">{"Income Statement",#N/A,FALSE,"CFMODEL";"Balance Sheet",#N/A,FALSE,"CFMODEL"}</definedName>
    <definedName name="gilb_wrn.test1" hidden="1">{"Income Statement",#N/A,FALSE,"CFMODEL";"Balance Sheet",#N/A,FALSE,"CFMODEL"}</definedName>
    <definedName name="gjderyx">#REF!</definedName>
    <definedName name="gkn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18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6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67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9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116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119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Balance" localSheetId="119">#REF!</definedName>
    <definedName name="GL_Balance">#REF!</definedName>
    <definedName name="GL_INTERFACE_ACCOUNTING_DATE" hidden="1">#REF!</definedName>
    <definedName name="GL_INTERFACE_ACTUAL_FLAG" hidden="1">#REF!</definedName>
    <definedName name="GL_INTERFACE_CURRENCY_CODE" hidden="1">#REF!</definedName>
    <definedName name="GL_INTERFACE_DATABASE" hidden="1">#REF!</definedName>
    <definedName name="GL_INTERFACE_ENTERED_CR" hidden="1">#REF!</definedName>
    <definedName name="GL_INTERFACE_ENTERED_DR" hidden="1">#REF!</definedName>
    <definedName name="GL_INTERFACE_PERIOD_NAME" hidden="1">#REF!</definedName>
    <definedName name="GL_INTERFACE_REFERENCE1" hidden="1">#REF!</definedName>
    <definedName name="GL_INTERFACE_REFERENCE10" hidden="1">#REF!</definedName>
    <definedName name="GL_INTERFACE_REFERENCE4" hidden="1">#REF!</definedName>
    <definedName name="GL_INTERFACE_REFERENCE5" hidden="1">#REF!</definedName>
    <definedName name="GL_INTERFACE_REFERENCE7" hidden="1">#REF!</definedName>
    <definedName name="GL_INTERFACE_REFERENCE8" hidden="1">#REF!</definedName>
    <definedName name="GL_INTERFACE_SEGMENT1" hidden="1">#REF!</definedName>
    <definedName name="GL_INTERFACE_SEGMENT2" hidden="1">#REF!</definedName>
    <definedName name="GL_INTERFACE_SEGMENT3" hidden="1">#REF!</definedName>
    <definedName name="GL_INTERFACE_SEGMENT4" hidden="1">#REF!</definedName>
    <definedName name="GL_INTERFACE_SEGMENT5" hidden="1">#REF!</definedName>
    <definedName name="GL_INTERFACE_SEGMENT6" hidden="1">#REF!</definedName>
    <definedName name="GL_INTERFACE_SET_OF_BOOKS_ID" hidden="1">#REF!</definedName>
    <definedName name="GL_INTERFACE_USER_JE_CATEGORY_NAME" hidden="1">#REF!</definedName>
    <definedName name="GL_INTERFACE_USER_JE_SOURCE_NAME" hidden="1">#REF!</definedName>
    <definedName name="GLA" localSheetId="119">#REF!</definedName>
    <definedName name="GLA">#REF!</definedName>
    <definedName name="GLA_All">#REF!</definedName>
    <definedName name="Global1" localSheetId="0" hidden="1">{#N/A,#N/A,FALSE,"Pharm";#N/A,#N/A,FALSE,"WWCM"}</definedName>
    <definedName name="Global1" localSheetId="18" hidden="1">{#N/A,#N/A,FALSE,"Pharm";#N/A,#N/A,FALSE,"WWCM"}</definedName>
    <definedName name="Global1" localSheetId="65" hidden="1">{#N/A,#N/A,FALSE,"Pharm";#N/A,#N/A,FALSE,"WWCM"}</definedName>
    <definedName name="Global1" localSheetId="67" hidden="1">{#N/A,#N/A,FALSE,"Pharm";#N/A,#N/A,FALSE,"WWCM"}</definedName>
    <definedName name="Global1" localSheetId="95" hidden="1">{#N/A,#N/A,FALSE,"Pharm";#N/A,#N/A,FALSE,"WWCM"}</definedName>
    <definedName name="Global1" localSheetId="116" hidden="1">{#N/A,#N/A,FALSE,"Pharm";#N/A,#N/A,FALSE,"WWCM"}</definedName>
    <definedName name="Global1" localSheetId="119" hidden="1">{#N/A,#N/A,FALSE,"Pharm";#N/A,#N/A,FALSE,"WWCM"}</definedName>
    <definedName name="Global1" hidden="1">{#N/A,#N/A,FALSE,"Pharm";#N/A,#N/A,FALSE,"WWCM"}</definedName>
    <definedName name="gmcol" hidden="1">#REF!</definedName>
    <definedName name="gmd" hidden="1">{#N/A,#N/A,FALSE,"Matrix";#N/A,#N/A,FALSE,"Executive";#N/A,#N/A,FALSE,"Summary"}</definedName>
    <definedName name="GNF_Adder">#REF!</definedName>
    <definedName name="GNF_Margin">#REF!</definedName>
    <definedName name="GO">#N/A</definedName>
    <definedName name="GOD" localSheetId="0" hidden="1">{#N/A,#N/A,TRUE,"Facility-Input";#N/A,#N/A,TRUE,"Graphs";#N/A,#N/A,TRUE,"TOTAL"}</definedName>
    <definedName name="GOD" localSheetId="18" hidden="1">{#N/A,#N/A,TRUE,"Facility-Input";#N/A,#N/A,TRUE,"Graphs";#N/A,#N/A,TRUE,"TOTAL"}</definedName>
    <definedName name="GOD" localSheetId="65" hidden="1">{#N/A,#N/A,TRUE,"Facility-Input";#N/A,#N/A,TRUE,"Graphs";#N/A,#N/A,TRUE,"TOTAL"}</definedName>
    <definedName name="GOD" localSheetId="67" hidden="1">{#N/A,#N/A,TRUE,"Facility-Input";#N/A,#N/A,TRUE,"Graphs";#N/A,#N/A,TRUE,"TOTAL"}</definedName>
    <definedName name="GOD" localSheetId="95" hidden="1">{#N/A,#N/A,TRUE,"Facility-Input";#N/A,#N/A,TRUE,"Graphs";#N/A,#N/A,TRUE,"TOTAL"}</definedName>
    <definedName name="GOD" localSheetId="116" hidden="1">{#N/A,#N/A,TRUE,"Facility-Input";#N/A,#N/A,TRUE,"Graphs";#N/A,#N/A,TRUE,"TOTAL"}</definedName>
    <definedName name="GOD" localSheetId="119" hidden="1">{#N/A,#N/A,TRUE,"Facility-Input";#N/A,#N/A,TRUE,"Graphs";#N/A,#N/A,TRUE,"TOTAL"}</definedName>
    <definedName name="GOD" hidden="1">{#N/A,#N/A,TRUE,"Facility-Input";#N/A,#N/A,TRUE,"Graphs";#N/A,#N/A,TRUE,"TOTAL"}</definedName>
    <definedName name="Gold">31.104</definedName>
    <definedName name="golly" localSheetId="0" hidden="1">{#N/A,#N/A,TRUE,"Facility-Input";#N/A,#N/A,TRUE,"Graphs";#N/A,#N/A,TRUE,"TOTAL"}</definedName>
    <definedName name="golly" localSheetId="18" hidden="1">{#N/A,#N/A,TRUE,"Facility-Input";#N/A,#N/A,TRUE,"Graphs";#N/A,#N/A,TRUE,"TOTAL"}</definedName>
    <definedName name="golly" localSheetId="65" hidden="1">{#N/A,#N/A,TRUE,"Facility-Input";#N/A,#N/A,TRUE,"Graphs";#N/A,#N/A,TRUE,"TOTAL"}</definedName>
    <definedName name="golly" localSheetId="67" hidden="1">{#N/A,#N/A,TRUE,"Facility-Input";#N/A,#N/A,TRUE,"Graphs";#N/A,#N/A,TRUE,"TOTAL"}</definedName>
    <definedName name="golly" localSheetId="95" hidden="1">{#N/A,#N/A,TRUE,"Facility-Input";#N/A,#N/A,TRUE,"Graphs";#N/A,#N/A,TRUE,"TOTAL"}</definedName>
    <definedName name="golly" localSheetId="116" hidden="1">{#N/A,#N/A,TRUE,"Facility-Input";#N/A,#N/A,TRUE,"Graphs";#N/A,#N/A,TRUE,"TOTAL"}</definedName>
    <definedName name="golly" localSheetId="119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0" hidden="1">{#N/A,#N/A,TRUE,"Facility-Input";#N/A,#N/A,TRUE,"Graphs";#N/A,#N/A,TRUE,"TOTAL"}</definedName>
    <definedName name="GOODBYE" localSheetId="18" hidden="1">{#N/A,#N/A,TRUE,"Facility-Input";#N/A,#N/A,TRUE,"Graphs";#N/A,#N/A,TRUE,"TOTAL"}</definedName>
    <definedName name="GOODBYE" localSheetId="65" hidden="1">{#N/A,#N/A,TRUE,"Facility-Input";#N/A,#N/A,TRUE,"Graphs";#N/A,#N/A,TRUE,"TOTAL"}</definedName>
    <definedName name="GOODBYE" localSheetId="67" hidden="1">{#N/A,#N/A,TRUE,"Facility-Input";#N/A,#N/A,TRUE,"Graphs";#N/A,#N/A,TRUE,"TOTAL"}</definedName>
    <definedName name="GOODBYE" localSheetId="95" hidden="1">{#N/A,#N/A,TRUE,"Facility-Input";#N/A,#N/A,TRUE,"Graphs";#N/A,#N/A,TRUE,"TOTAL"}</definedName>
    <definedName name="GOODBYE" localSheetId="116" hidden="1">{#N/A,#N/A,TRUE,"Facility-Input";#N/A,#N/A,TRUE,"Graphs";#N/A,#N/A,TRUE,"TOTAL"}</definedName>
    <definedName name="GOODBYE" localSheetId="119" hidden="1">{#N/A,#N/A,TRUE,"Facility-Input";#N/A,#N/A,TRUE,"Graphs";#N/A,#N/A,TRUE,"TOTAL"}</definedName>
    <definedName name="GOODBYE" hidden="1">{#N/A,#N/A,TRUE,"Facility-Input";#N/A,#N/A,TRUE,"Graphs";#N/A,#N/A,TRUE,"TOTAL"}</definedName>
    <definedName name="Goodwill_Amortization">25</definedName>
    <definedName name="GOODWILL_NET" hidden="1">"GOODWILL_NET"</definedName>
    <definedName name="Goto_Org_Name" localSheetId="0">#REF!</definedName>
    <definedName name="Goto_Org_Name">#REF!</definedName>
    <definedName name="Goto_Table_Name" localSheetId="0">#REF!</definedName>
    <definedName name="Goto_Table_Name">#REF!</definedName>
    <definedName name="GPH_PRNT">#REF!</definedName>
    <definedName name="grade_rate">#REF!</definedName>
    <definedName name="graph" localSheetId="0" hidden="1">{#N/A,#N/A,FALSE,"REPORT"}</definedName>
    <definedName name="graph" localSheetId="18" hidden="1">{#N/A,#N/A,FALSE,"REPORT"}</definedName>
    <definedName name="graph" localSheetId="65" hidden="1">{#N/A,#N/A,FALSE,"REPORT"}</definedName>
    <definedName name="graph" localSheetId="67" hidden="1">{#N/A,#N/A,FALSE,"REPORT"}</definedName>
    <definedName name="graph" localSheetId="95" hidden="1">{#N/A,#N/A,FALSE,"REPORT"}</definedName>
    <definedName name="graph" localSheetId="116" hidden="1">{#N/A,#N/A,FALSE,"REPORT"}</definedName>
    <definedName name="graph" localSheetId="119" hidden="1">{#N/A,#N/A,FALSE,"REPORT"}</definedName>
    <definedName name="graph" hidden="1">{#N/A,#N/A,FALSE,"REPORT"}</definedName>
    <definedName name="graph1" localSheetId="119">#REF!</definedName>
    <definedName name="graph1">#REF!</definedName>
    <definedName name="graph2" localSheetId="119">#REF!</definedName>
    <definedName name="graph2">#REF!</definedName>
    <definedName name="graph3" localSheetId="119">#REF!</definedName>
    <definedName name="graph3">#REF!</definedName>
    <definedName name="graph4" localSheetId="119">#REF!</definedName>
    <definedName name="graph4">#REF!</definedName>
    <definedName name="GRAPHS" localSheetId="119">#REF!</definedName>
    <definedName name="GRAPHS">#REF!</definedName>
    <definedName name="gre" localSheetId="119">#REF!</definedName>
    <definedName name="gre">#REF!</definedName>
    <definedName name="GRE_NET">117</definedName>
    <definedName name="Green" localSheetId="119">#REF!</definedName>
    <definedName name="Green">#REF!</definedName>
    <definedName name="GreenPPA" localSheetId="119">#REF!</definedName>
    <definedName name="GreenPPA" localSheetId="126">#REF!</definedName>
    <definedName name="GreenPPA" localSheetId="129">#REF!</definedName>
    <definedName name="GreenPPA">#REF!</definedName>
    <definedName name="gref" localSheetId="119">#REF!</definedName>
    <definedName name="gref" localSheetId="126">#REF!</definedName>
    <definedName name="gref" localSheetId="129">#REF!</definedName>
    <definedName name="gref">#REF!</definedName>
    <definedName name="greg" localSheetId="119">#REF!</definedName>
    <definedName name="greg" localSheetId="126">#REF!</definedName>
    <definedName name="greg" localSheetId="129">#REF!</definedName>
    <definedName name="greg">#REF!</definedName>
    <definedName name="grgsxv">#REF!</definedName>
    <definedName name="GROSS_DIVID" hidden="1">"GROSS_DIVID"</definedName>
    <definedName name="GROSS_MARGIN" hidden="1">"GROSS_MARGIN"</definedName>
    <definedName name="GROSS_PROFIT" hidden="1">"GROSS_PROFIT"</definedName>
    <definedName name="Gross_PWR">#REF!</definedName>
    <definedName name="grossnetdebt" hidden="1">#REF!</definedName>
    <definedName name="Grow19" localSheetId="119">#REF!</definedName>
    <definedName name="Grow19" localSheetId="126">#REF!</definedName>
    <definedName name="Grow19" localSheetId="129">#REF!</definedName>
    <definedName name="Grow19">#REF!</definedName>
    <definedName name="Grow4" localSheetId="119">#REF!</definedName>
    <definedName name="Grow4" localSheetId="126">#REF!</definedName>
    <definedName name="Grow4" localSheetId="129">#REF!</definedName>
    <definedName name="Grow4">#REF!</definedName>
    <definedName name="Grow9" localSheetId="119">#REF!</definedName>
    <definedName name="Grow9" localSheetId="126">#REF!</definedName>
    <definedName name="Grow9" localSheetId="129">#REF!</definedName>
    <definedName name="Grow9">#REF!</definedName>
    <definedName name="growth" localSheetId="119">#REF!</definedName>
    <definedName name="growth" localSheetId="126">#REF!</definedName>
    <definedName name="growth" localSheetId="129">#REF!</definedName>
    <definedName name="growth">#REF!</definedName>
    <definedName name="Growth_ROIC">OFFSET(#REF!,10,0)</definedName>
    <definedName name="GrowthTable" localSheetId="0">#REF!</definedName>
    <definedName name="GrowthTable">#REF!</definedName>
    <definedName name="grphRange">#REF!,#REF!,#REF!,#REF!</definedName>
    <definedName name="GS_CIQ_6_4_UPGRADED">"GS_CIQ_6_4_UPGRADED"</definedName>
    <definedName name="GT">#REF!</definedName>
    <definedName name="GTInitialCost">48</definedName>
    <definedName name="GVKey">""</definedName>
    <definedName name="GYPSUM_DEWATERING">#REF!</definedName>
    <definedName name="GYPSUM_DRYER">#REF!</definedName>
    <definedName name="GYPSUM_HANDLING">#REF!</definedName>
    <definedName name="h" localSheetId="0" hidden="1">{#N/A,#N/A,FALSE,"REPORT"}</definedName>
    <definedName name="h" localSheetId="18" hidden="1">{#N/A,#N/A,FALSE,"REPORT"}</definedName>
    <definedName name="h" localSheetId="65" hidden="1">{#N/A,#N/A,FALSE,"REPORT"}</definedName>
    <definedName name="h" localSheetId="67" hidden="1">{#N/A,#N/A,FALSE,"REPORT"}</definedName>
    <definedName name="h" localSheetId="95" hidden="1">{#N/A,#N/A,FALSE,"REPORT"}</definedName>
    <definedName name="h" localSheetId="116" hidden="1">{#N/A,#N/A,FALSE,"REPORT"}</definedName>
    <definedName name="h" localSheetId="119" hidden="1">{#N/A,#N/A,FALSE,"REPORT"}</definedName>
    <definedName name="h" hidden="1">{#N/A,#N/A,FALSE,"REPORT"}</definedName>
    <definedName name="H_CurbCrewHrs_CurbTakeOff">#REF!</definedName>
    <definedName name="H_CurbLF_CurbTakeOff">#REF!</definedName>
    <definedName name="H_CurbpccCY_CurbTakeOff">#REF!</definedName>
    <definedName name="H2FLOW">#REF!</definedName>
    <definedName name="H2flowrate">#REF!</definedName>
    <definedName name="H2FRAC">#REF!</definedName>
    <definedName name="H2fraction">#REF!</definedName>
    <definedName name="H2MASS">#REF!</definedName>
    <definedName name="Hackett_Cost_Category_Table">#REF!</definedName>
    <definedName name="hafdhert" localSheetId="0" hidden="1">{"SEP",#N/A,FALSE,"SEP"}</definedName>
    <definedName name="hafdhert" localSheetId="18" hidden="1">{"SEP",#N/A,FALSE,"SEP"}</definedName>
    <definedName name="hafdhert" localSheetId="65" hidden="1">{"SEP",#N/A,FALSE,"SEP"}</definedName>
    <definedName name="hafdhert" localSheetId="67" hidden="1">{"SEP",#N/A,FALSE,"SEP"}</definedName>
    <definedName name="hafdhert" localSheetId="95" hidden="1">{"SEP",#N/A,FALSE,"SEP"}</definedName>
    <definedName name="hafdhert" localSheetId="116" hidden="1">{"SEP",#N/A,FALSE,"SEP"}</definedName>
    <definedName name="hafdhert" localSheetId="119" hidden="1">{"SEP",#N/A,FALSE,"SEP"}</definedName>
    <definedName name="hafdhert" hidden="1">{"SEP",#N/A,FALSE,"SEP"}</definedName>
    <definedName name="Half_Year_Adj_Factor">2</definedName>
    <definedName name="handbook_version">#REF!</definedName>
    <definedName name="hashasdhhs" localSheetId="0" hidden="1">{"1999 Cash Budget",#N/A,FALSE,"99 Cash";"1999 Cash Budget YTD",#N/A,FALSE,"99 Cash";"1999 Cash Actual/Forcast",#N/A,FALSE,"99 Cash";"1999 Cash Actual/Forcast YTD",#N/A,FALSE,"99 Cash"}</definedName>
    <definedName name="hashasdhhs" localSheetId="18" hidden="1">{"1999 Cash Budget",#N/A,FALSE,"99 Cash";"1999 Cash Budget YTD",#N/A,FALSE,"99 Cash";"1999 Cash Actual/Forcast",#N/A,FALSE,"99 Cash";"1999 Cash Actual/Forcast YTD",#N/A,FALSE,"99 Cash"}</definedName>
    <definedName name="hashasdhhs" localSheetId="65" hidden="1">{"1999 Cash Budget",#N/A,FALSE,"99 Cash";"1999 Cash Budget YTD",#N/A,FALSE,"99 Cash";"1999 Cash Actual/Forcast",#N/A,FALSE,"99 Cash";"1999 Cash Actual/Forcast YTD",#N/A,FALSE,"99 Cash"}</definedName>
    <definedName name="hashasdhhs" localSheetId="67" hidden="1">{"1999 Cash Budget",#N/A,FALSE,"99 Cash";"1999 Cash Budget YTD",#N/A,FALSE,"99 Cash";"1999 Cash Actual/Forcast",#N/A,FALSE,"99 Cash";"1999 Cash Actual/Forcast YTD",#N/A,FALSE,"99 Cash"}</definedName>
    <definedName name="hashasdhhs" localSheetId="95" hidden="1">{"1999 Cash Budget",#N/A,FALSE,"99 Cash";"1999 Cash Budget YTD",#N/A,FALSE,"99 Cash";"1999 Cash Actual/Forcast",#N/A,FALSE,"99 Cash";"1999 Cash Actual/Forcast YTD",#N/A,FALSE,"99 Cash"}</definedName>
    <definedName name="hashasdhhs" localSheetId="116" hidden="1">{"1999 Cash Budget",#N/A,FALSE,"99 Cash";"1999 Cash Budget YTD",#N/A,FALSE,"99 Cash";"1999 Cash Actual/Forcast",#N/A,FALSE,"99 Cash";"1999 Cash Actual/Forcast YTD",#N/A,FALSE,"99 Cash"}</definedName>
    <definedName name="hashasdhhs" localSheetId="119" hidden="1">{"1999 Cash Budget",#N/A,FALSE,"99 Cash";"1999 Cash Budget YTD",#N/A,FALSE,"99 Cash";"1999 Cash Actual/Forcast",#N/A,FALSE,"99 Cash";"1999 Cash Actual/Forcast YTD",#N/A,FALSE,"99 Cash"}</definedName>
    <definedName name="hashasdhhs" hidden="1">{"1999 Cash Budget",#N/A,FALSE,"99 Cash";"1999 Cash Budget YTD",#N/A,FALSE,"99 Cash";"1999 Cash Actual/Forcast",#N/A,FALSE,"99 Cash";"1999 Cash Actual/Forcast YTD",#N/A,FALSE,"99 Cash"}</definedName>
    <definedName name="hatrf" localSheetId="0" hidden="1">{"SEP",#N/A,FALSE,"SEP"}</definedName>
    <definedName name="hatrf" localSheetId="18" hidden="1">{"SEP",#N/A,FALSE,"SEP"}</definedName>
    <definedName name="hatrf" localSheetId="65" hidden="1">{"SEP",#N/A,FALSE,"SEP"}</definedName>
    <definedName name="hatrf" localSheetId="67" hidden="1">{"SEP",#N/A,FALSE,"SEP"}</definedName>
    <definedName name="hatrf" localSheetId="95" hidden="1">{"SEP",#N/A,FALSE,"SEP"}</definedName>
    <definedName name="hatrf" localSheetId="116" hidden="1">{"SEP",#N/A,FALSE,"SEP"}</definedName>
    <definedName name="hatrf" localSheetId="119" hidden="1">{"SEP",#N/A,FALSE,"SEP"}</definedName>
    <definedName name="hatrf" hidden="1">{"SEP",#N/A,FALSE,"SEP"}</definedName>
    <definedName name="HD_OMA_Project_List" localSheetId="119">#REF!</definedName>
    <definedName name="HD_OMA_Project_List">#REF!</definedName>
    <definedName name="HD_Projects" localSheetId="119">#REF!</definedName>
    <definedName name="HD_Projects">#REF!</definedName>
    <definedName name="HD_Submission" localSheetId="119">#REF!</definedName>
    <definedName name="HD_Submission">#REF!</definedName>
    <definedName name="HDDR">#REF!</definedName>
    <definedName name="HDR">#REF!</definedName>
    <definedName name="Head_Office_no_HD_Submission" localSheetId="119">#REF!</definedName>
    <definedName name="Head_Office_no_HD_Submission">#REF!</definedName>
    <definedName name="HEAD1" localSheetId="119">#REF!</definedName>
    <definedName name="HEAD1" localSheetId="126">#REF!</definedName>
    <definedName name="HEAD1" localSheetId="129">#REF!</definedName>
    <definedName name="HEAD1">#REF!</definedName>
    <definedName name="HEAD2" localSheetId="119">#REF!</definedName>
    <definedName name="HEAD2" localSheetId="126">#REF!</definedName>
    <definedName name="HEAD2" localSheetId="129">#REF!</definedName>
    <definedName name="HEAD2">#REF!</definedName>
    <definedName name="Headcount">#REF!</definedName>
    <definedName name="Header" localSheetId="119">#REF!</definedName>
    <definedName name="Header" localSheetId="126">#REF!</definedName>
    <definedName name="Header" localSheetId="129">#REF!</definedName>
    <definedName name="Header">#REF!</definedName>
    <definedName name="Healey_Submission">#REF!</definedName>
    <definedName name="HealeyRevReq" localSheetId="119">#REF!</definedName>
    <definedName name="HealeyRevReq">#REF!</definedName>
    <definedName name="HealyFalls" localSheetId="119">#REF!</definedName>
    <definedName name="HealyFalls">#REF!</definedName>
    <definedName name="HEAT" localSheetId="119">#REF!</definedName>
    <definedName name="HEAT" localSheetId="126">#REF!</definedName>
    <definedName name="HEAT" localSheetId="129">#REF!</definedName>
    <definedName name="HEAT">#REF!</definedName>
    <definedName name="Heat_rate" localSheetId="119">#REF!</definedName>
    <definedName name="Heat_rate">#REF!</definedName>
    <definedName name="HeavyHaul">#REF!</definedName>
    <definedName name="HedgeMtM" localSheetId="119">#REF!</definedName>
    <definedName name="HedgeMtM">#REF!</definedName>
    <definedName name="HedgeMtM_PQ" localSheetId="119">#REF!</definedName>
    <definedName name="HedgeMtM_PQ">#REF!</definedName>
    <definedName name="HEI" localSheetId="0" hidden="1">{"AQUIRORDCF",#N/A,FALSE,"Merger consequences";"Acquirorassns",#N/A,FALSE,"Merger consequences"}</definedName>
    <definedName name="HEI" localSheetId="18" hidden="1">{"AQUIRORDCF",#N/A,FALSE,"Merger consequences";"Acquirorassns",#N/A,FALSE,"Merger consequences"}</definedName>
    <definedName name="HEI" localSheetId="65" hidden="1">{"AQUIRORDCF",#N/A,FALSE,"Merger consequences";"Acquirorassns",#N/A,FALSE,"Merger consequences"}</definedName>
    <definedName name="HEI" localSheetId="67" hidden="1">{"AQUIRORDCF",#N/A,FALSE,"Merger consequences";"Acquirorassns",#N/A,FALSE,"Merger consequences"}</definedName>
    <definedName name="HEI" localSheetId="95" hidden="1">{"AQUIRORDCF",#N/A,FALSE,"Merger consequences";"Acquirorassns",#N/A,FALSE,"Merger consequences"}</definedName>
    <definedName name="HEI" localSheetId="116" hidden="1">{"AQUIRORDCF",#N/A,FALSE,"Merger consequences";"Acquirorassns",#N/A,FALSE,"Merger consequences"}</definedName>
    <definedName name="HEI" localSheetId="119" hidden="1">{"AQUIRORDCF",#N/A,FALSE,"Merger consequences";"Acquirorassns",#N/A,FALSE,"Merger consequences"}</definedName>
    <definedName name="HEI" hidden="1">{"AQUIRORDCF",#N/A,FALSE,"Merger consequences";"Acquirorassns",#N/A,FALSE,"Merger consequences"}</definedName>
    <definedName name="Height_to_Next_Floor_1">#REF!</definedName>
    <definedName name="Height_to_Next_Floor_2">#REF!</definedName>
    <definedName name="Height_to_Next_Floor_3">#REF!</definedName>
    <definedName name="Height_to_Next_Floor_4">#REF!</definedName>
    <definedName name="HeirarchyIDLookupRange">OFFSET(OFFSET(HeirarchyIDAnchor,1,0),0,0,COUNTA(OFFSET(HeirarchyIDAnchor,1,0):OFFSET(HeirarchyIDAnchor,60000,0)))</definedName>
    <definedName name="HeirarchyRange">OFFSET(HeirarchyIDAnchor,0,0,COUNTA(OFFSET(HeirarchyIDAnchor,0,0):OFFSET(HeirarchyIDAnchor,60000,0)),7)</definedName>
    <definedName name="hello" localSheetId="0" hidden="1">{#N/A,#N/A,TRUE,"Facility-Input";#N/A,#N/A,TRUE,"Graphs";#N/A,#N/A,TRUE,"TOTAL"}</definedName>
    <definedName name="hello" localSheetId="18" hidden="1">{#N/A,#N/A,TRUE,"Facility-Input";#N/A,#N/A,TRUE,"Graphs";#N/A,#N/A,TRUE,"TOTAL"}</definedName>
    <definedName name="hello" localSheetId="65" hidden="1">{#N/A,#N/A,TRUE,"Facility-Input";#N/A,#N/A,TRUE,"Graphs";#N/A,#N/A,TRUE,"TOTAL"}</definedName>
    <definedName name="hello" localSheetId="67" hidden="1">{#N/A,#N/A,TRUE,"Facility-Input";#N/A,#N/A,TRUE,"Graphs";#N/A,#N/A,TRUE,"TOTAL"}</definedName>
    <definedName name="hello" localSheetId="95" hidden="1">{#N/A,#N/A,TRUE,"Facility-Input";#N/A,#N/A,TRUE,"Graphs";#N/A,#N/A,TRUE,"TOTAL"}</definedName>
    <definedName name="hello" localSheetId="116" hidden="1">{#N/A,#N/A,TRUE,"Facility-Input";#N/A,#N/A,TRUE,"Graphs";#N/A,#N/A,TRUE,"TOTAL"}</definedName>
    <definedName name="hello" localSheetId="119" hidden="1">{#N/A,#N/A,TRUE,"Facility-Input";#N/A,#N/A,TRUE,"Graphs";#N/A,#N/A,TRUE,"TOTAL"}</definedName>
    <definedName name="hello" hidden="1">{#N/A,#N/A,TRUE,"Facility-Input";#N/A,#N/A,TRUE,"Graphs";#N/A,#N/A,TRUE,"TOTAL"}</definedName>
    <definedName name="Help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18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6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67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9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116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119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2" localSheetId="119">#REF!</definedName>
    <definedName name="Help2" localSheetId="126">#REF!</definedName>
    <definedName name="Help2" localSheetId="129">#REF!</definedName>
    <definedName name="Help2">#REF!</definedName>
    <definedName name="HESA_BaseOMA">#REF!</definedName>
    <definedName name="HESA_ProjectOMA">#REF!</definedName>
    <definedName name="HFinGraph" localSheetId="0" hidden="1">{#N/A,#N/A,FALSE,"Pharm";#N/A,#N/A,FALSE,"WWCM"}</definedName>
    <definedName name="HFinGraph" localSheetId="18" hidden="1">{#N/A,#N/A,FALSE,"Pharm";#N/A,#N/A,FALSE,"WWCM"}</definedName>
    <definedName name="HFinGraph" localSheetId="65" hidden="1">{#N/A,#N/A,FALSE,"Pharm";#N/A,#N/A,FALSE,"WWCM"}</definedName>
    <definedName name="HFinGraph" localSheetId="67" hidden="1">{#N/A,#N/A,FALSE,"Pharm";#N/A,#N/A,FALSE,"WWCM"}</definedName>
    <definedName name="HFinGraph" localSheetId="95" hidden="1">{#N/A,#N/A,FALSE,"Pharm";#N/A,#N/A,FALSE,"WWCM"}</definedName>
    <definedName name="HFinGraph" localSheetId="116" hidden="1">{#N/A,#N/A,FALSE,"Pharm";#N/A,#N/A,FALSE,"WWCM"}</definedName>
    <definedName name="HFinGraph" localSheetId="119" hidden="1">{#N/A,#N/A,FALSE,"Pharm";#N/A,#N/A,FALSE,"WWCM"}</definedName>
    <definedName name="HFinGraph" hidden="1">{#N/A,#N/A,FALSE,"Pharm";#N/A,#N/A,FALSE,"WWCM"}</definedName>
    <definedName name="hgfh" hidden="1">#REF!</definedName>
    <definedName name="hh" hidden="1">#REF!</definedName>
    <definedName name="hhh" hidden="1">#REF!</definedName>
    <definedName name="hhhh" hidden="1">#REF!</definedName>
    <definedName name="hhhhhhhhhhhhh" localSheetId="119">#REF!</definedName>
    <definedName name="hhhhhhhhhhhhh" localSheetId="126">#REF!</definedName>
    <definedName name="hhhhhhhhhhhhh" localSheetId="129">#REF!</definedName>
    <definedName name="hhhhhhhhhhhhh">#REF!</definedName>
    <definedName name="Hibh" localSheetId="0" hidden="1">{#N/A,#N/A,FALSE,"Pharm";#N/A,#N/A,FALSE,"WWCM"}</definedName>
    <definedName name="Hibh" localSheetId="18" hidden="1">{#N/A,#N/A,FALSE,"Pharm";#N/A,#N/A,FALSE,"WWCM"}</definedName>
    <definedName name="Hibh" localSheetId="65" hidden="1">{#N/A,#N/A,FALSE,"Pharm";#N/A,#N/A,FALSE,"WWCM"}</definedName>
    <definedName name="Hibh" localSheetId="67" hidden="1">{#N/A,#N/A,FALSE,"Pharm";#N/A,#N/A,FALSE,"WWCM"}</definedName>
    <definedName name="Hibh" localSheetId="95" hidden="1">{#N/A,#N/A,FALSE,"Pharm";#N/A,#N/A,FALSE,"WWCM"}</definedName>
    <definedName name="Hibh" localSheetId="116" hidden="1">{#N/A,#N/A,FALSE,"Pharm";#N/A,#N/A,FALSE,"WWCM"}</definedName>
    <definedName name="Hibh" localSheetId="119" hidden="1">{#N/A,#N/A,FALSE,"Pharm";#N/A,#N/A,FALSE,"WWCM"}</definedName>
    <definedName name="Hibh" hidden="1">{#N/A,#N/A,FALSE,"Pharm";#N/A,#N/A,FALSE,"WWCM"}</definedName>
    <definedName name="High" localSheetId="0" hidden="1">{#N/A,#N/A,FALSE,"Pharm";#N/A,#N/A,FALSE,"WWCM"}</definedName>
    <definedName name="High" localSheetId="18" hidden="1">{#N/A,#N/A,FALSE,"Pharm";#N/A,#N/A,FALSE,"WWCM"}</definedName>
    <definedName name="High" localSheetId="65" hidden="1">{#N/A,#N/A,FALSE,"Pharm";#N/A,#N/A,FALSE,"WWCM"}</definedName>
    <definedName name="High" localSheetId="67" hidden="1">{#N/A,#N/A,FALSE,"Pharm";#N/A,#N/A,FALSE,"WWCM"}</definedName>
    <definedName name="High" localSheetId="95" hidden="1">{#N/A,#N/A,FALSE,"Pharm";#N/A,#N/A,FALSE,"WWCM"}</definedName>
    <definedName name="High" localSheetId="116" hidden="1">{#N/A,#N/A,FALSE,"Pharm";#N/A,#N/A,FALSE,"WWCM"}</definedName>
    <definedName name="High" localSheetId="119" hidden="1">{#N/A,#N/A,FALSE,"Pharm";#N/A,#N/A,FALSE,"WWCM"}</definedName>
    <definedName name="high">#REF!</definedName>
    <definedName name="HIGHPRICE" hidden="1">"HIGHPRICE"</definedName>
    <definedName name="historical_val">"P/E"</definedName>
    <definedName name="HITE" localSheetId="126">#REF!</definedName>
    <definedName name="HITE" localSheetId="129">#REF!</definedName>
    <definedName name="HITE">#REF!</definedName>
    <definedName name="HITE2" localSheetId="126">#REF!</definedName>
    <definedName name="HITE2" localSheetId="129">#REF!</definedName>
    <definedName name="HITE2">#REF!</definedName>
    <definedName name="HITE3" localSheetId="126">#REF!</definedName>
    <definedName name="HITE3" localSheetId="129">#REF!</definedName>
    <definedName name="HITE3">#REF!</definedName>
    <definedName name="Hite4" localSheetId="126">#REF!</definedName>
    <definedName name="Hite4" localSheetId="129">#REF!</definedName>
    <definedName name="Hite4">#REF!</definedName>
    <definedName name="hiuh" localSheetId="0" hidden="1">{"Summary View",#N/A,TRUE," Summary";"Management View",#N/A,TRUE,"Mgmt fees";"COG View",#N/A,TRUE,"Coke Oven Gas UnderFire";"Coke Chart View",#N/A,TRUE,"Coke Chart"}</definedName>
    <definedName name="hiuh" localSheetId="18" hidden="1">{"Summary View",#N/A,TRUE," Summary";"Management View",#N/A,TRUE,"Mgmt fees";"COG View",#N/A,TRUE,"Coke Oven Gas UnderFire";"Coke Chart View",#N/A,TRUE,"Coke Chart"}</definedName>
    <definedName name="hiuh" localSheetId="65" hidden="1">{"Summary View",#N/A,TRUE," Summary";"Management View",#N/A,TRUE,"Mgmt fees";"COG View",#N/A,TRUE,"Coke Oven Gas UnderFire";"Coke Chart View",#N/A,TRUE,"Coke Chart"}</definedName>
    <definedName name="hiuh" localSheetId="67" hidden="1">{"Summary View",#N/A,TRUE," Summary";"Management View",#N/A,TRUE,"Mgmt fees";"COG View",#N/A,TRUE,"Coke Oven Gas UnderFire";"Coke Chart View",#N/A,TRUE,"Coke Chart"}</definedName>
    <definedName name="hiuh" localSheetId="95" hidden="1">{"Summary View",#N/A,TRUE," Summary";"Management View",#N/A,TRUE,"Mgmt fees";"COG View",#N/A,TRUE,"Coke Oven Gas UnderFire";"Coke Chart View",#N/A,TRUE,"Coke Chart"}</definedName>
    <definedName name="hiuh" localSheetId="116" hidden="1">{"Summary View",#N/A,TRUE," Summary";"Management View",#N/A,TRUE,"Mgmt fees";"COG View",#N/A,TRUE,"Coke Oven Gas UnderFire";"Coke Chart View",#N/A,TRUE,"Coke Chart"}</definedName>
    <definedName name="hiuh" localSheetId="119" hidden="1">{"Summary View",#N/A,TRUE," Summary";"Management View",#N/A,TRUE,"Mgmt fees";"COG View",#N/A,TRUE,"Coke Oven Gas UnderFire";"Coke Chart View",#N/A,TRUE,"Coke Chart"}</definedName>
    <definedName name="hiuh" hidden="1">{"Summary View",#N/A,TRUE," Summary";"Management View",#N/A,TRUE,"Mgmt fees";"COG View",#N/A,TRUE,"Coke Oven Gas UnderFire";"Coke Chart View",#N/A,TRUE,"Coke Chart"}</definedName>
    <definedName name="hj">#REF!</definedName>
    <definedName name="hjhjffukfuk" localSheetId="0" hidden="1">{#N/A,#N/A,FALSE,"Pharm";#N/A,#N/A,FALSE,"WWCM"}</definedName>
    <definedName name="hjhjffukfuk" localSheetId="18" hidden="1">{#N/A,#N/A,FALSE,"Pharm";#N/A,#N/A,FALSE,"WWCM"}</definedName>
    <definedName name="hjhjffukfuk" localSheetId="65" hidden="1">{#N/A,#N/A,FALSE,"Pharm";#N/A,#N/A,FALSE,"WWCM"}</definedName>
    <definedName name="hjhjffukfuk" localSheetId="67" hidden="1">{#N/A,#N/A,FALSE,"Pharm";#N/A,#N/A,FALSE,"WWCM"}</definedName>
    <definedName name="hjhjffukfuk" localSheetId="95" hidden="1">{#N/A,#N/A,FALSE,"Pharm";#N/A,#N/A,FALSE,"WWCM"}</definedName>
    <definedName name="hjhjffukfuk" localSheetId="116" hidden="1">{#N/A,#N/A,FALSE,"Pharm";#N/A,#N/A,FALSE,"WWCM"}</definedName>
    <definedName name="hjhjffukfuk" localSheetId="119" hidden="1">{#N/A,#N/A,FALSE,"Pharm";#N/A,#N/A,FALSE,"WWCM"}</definedName>
    <definedName name="hjhjffukfuk" hidden="1">{#N/A,#N/A,FALSE,"Pharm";#N/A,#N/A,FALSE,"WWCM"}</definedName>
    <definedName name="hjhjfkfukywrte" localSheetId="0" hidden="1">{#N/A,#N/A,FALSE,"Pharm";#N/A,#N/A,FALSE,"WWCM"}</definedName>
    <definedName name="hjhjfkfukywrte" localSheetId="18" hidden="1">{#N/A,#N/A,FALSE,"Pharm";#N/A,#N/A,FALSE,"WWCM"}</definedName>
    <definedName name="hjhjfkfukywrte" localSheetId="65" hidden="1">{#N/A,#N/A,FALSE,"Pharm";#N/A,#N/A,FALSE,"WWCM"}</definedName>
    <definedName name="hjhjfkfukywrte" localSheetId="67" hidden="1">{#N/A,#N/A,FALSE,"Pharm";#N/A,#N/A,FALSE,"WWCM"}</definedName>
    <definedName name="hjhjfkfukywrte" localSheetId="95" hidden="1">{#N/A,#N/A,FALSE,"Pharm";#N/A,#N/A,FALSE,"WWCM"}</definedName>
    <definedName name="hjhjfkfukywrte" localSheetId="116" hidden="1">{#N/A,#N/A,FALSE,"Pharm";#N/A,#N/A,FALSE,"WWCM"}</definedName>
    <definedName name="hjhjfkfukywrte" localSheetId="119" hidden="1">{#N/A,#N/A,FALSE,"Pharm";#N/A,#N/A,FALSE,"WWCM"}</definedName>
    <definedName name="hjhjfkfukywrte" hidden="1">{#N/A,#N/A,FALSE,"Pharm";#N/A,#N/A,FALSE,"WWCM"}</definedName>
    <definedName name="hjhkjkl" localSheetId="0" hidden="1">{#N/A,#N/A,FALSE,"Pharm";#N/A,#N/A,FALSE,"WWCM"}</definedName>
    <definedName name="hjhkjkl" localSheetId="18" hidden="1">{#N/A,#N/A,FALSE,"Pharm";#N/A,#N/A,FALSE,"WWCM"}</definedName>
    <definedName name="hjhkjkl" localSheetId="65" hidden="1">{#N/A,#N/A,FALSE,"Pharm";#N/A,#N/A,FALSE,"WWCM"}</definedName>
    <definedName name="hjhkjkl" localSheetId="67" hidden="1">{#N/A,#N/A,FALSE,"Pharm";#N/A,#N/A,FALSE,"WWCM"}</definedName>
    <definedName name="hjhkjkl" localSheetId="95" hidden="1">{#N/A,#N/A,FALSE,"Pharm";#N/A,#N/A,FALSE,"WWCM"}</definedName>
    <definedName name="hjhkjkl" localSheetId="116" hidden="1">{#N/A,#N/A,FALSE,"Pharm";#N/A,#N/A,FALSE,"WWCM"}</definedName>
    <definedName name="hjhkjkl" localSheetId="119" hidden="1">{#N/A,#N/A,FALSE,"Pharm";#N/A,#N/A,FALSE,"WWCM"}</definedName>
    <definedName name="hjhkjkl" hidden="1">{#N/A,#N/A,FALSE,"Pharm";#N/A,#N/A,FALSE,"WWCM"}</definedName>
    <definedName name="hjjjkk" localSheetId="0" hidden="1">{#N/A,#N/A,FALSE,"REPORT"}</definedName>
    <definedName name="hjjjkk" localSheetId="18" hidden="1">{#N/A,#N/A,FALSE,"REPORT"}</definedName>
    <definedName name="hjjjkk" localSheetId="65" hidden="1">{#N/A,#N/A,FALSE,"REPORT"}</definedName>
    <definedName name="hjjjkk" localSheetId="67" hidden="1">{#N/A,#N/A,FALSE,"REPORT"}</definedName>
    <definedName name="hjjjkk" localSheetId="95" hidden="1">{#N/A,#N/A,FALSE,"REPORT"}</definedName>
    <definedName name="hjjjkk" localSheetId="116" hidden="1">{#N/A,#N/A,FALSE,"REPORT"}</definedName>
    <definedName name="hjjjkk" localSheetId="119" hidden="1">{#N/A,#N/A,FALSE,"REPORT"}</definedName>
    <definedName name="hjjjkk" hidden="1">{#N/A,#N/A,FALSE,"REPORT"}</definedName>
    <definedName name="hjjkk" localSheetId="0" hidden="1">{#N/A,#N/A,FALSE,"Pharm";#N/A,#N/A,FALSE,"WWCM"}</definedName>
    <definedName name="hjjkk" localSheetId="18" hidden="1">{#N/A,#N/A,FALSE,"Pharm";#N/A,#N/A,FALSE,"WWCM"}</definedName>
    <definedName name="hjjkk" localSheetId="65" hidden="1">{#N/A,#N/A,FALSE,"Pharm";#N/A,#N/A,FALSE,"WWCM"}</definedName>
    <definedName name="hjjkk" localSheetId="67" hidden="1">{#N/A,#N/A,FALSE,"Pharm";#N/A,#N/A,FALSE,"WWCM"}</definedName>
    <definedName name="hjjkk" localSheetId="95" hidden="1">{#N/A,#N/A,FALSE,"Pharm";#N/A,#N/A,FALSE,"WWCM"}</definedName>
    <definedName name="hjjkk" localSheetId="116" hidden="1">{#N/A,#N/A,FALSE,"Pharm";#N/A,#N/A,FALSE,"WWCM"}</definedName>
    <definedName name="hjjkk" localSheetId="119" hidden="1">{#N/A,#N/A,FALSE,"Pharm";#N/A,#N/A,FALSE,"WWCM"}</definedName>
    <definedName name="hjjkk" hidden="1">{#N/A,#N/A,FALSE,"Pharm";#N/A,#N/A,FALSE,"WWCM"}</definedName>
    <definedName name="hjkk" localSheetId="0" hidden="1">{#N/A,#N/A,FALSE,"Pharm";#N/A,#N/A,FALSE,"WWCM"}</definedName>
    <definedName name="hjkk" localSheetId="18" hidden="1">{#N/A,#N/A,FALSE,"Pharm";#N/A,#N/A,FALSE,"WWCM"}</definedName>
    <definedName name="hjkk" localSheetId="65" hidden="1">{#N/A,#N/A,FALSE,"Pharm";#N/A,#N/A,FALSE,"WWCM"}</definedName>
    <definedName name="hjkk" localSheetId="67" hidden="1">{#N/A,#N/A,FALSE,"Pharm";#N/A,#N/A,FALSE,"WWCM"}</definedName>
    <definedName name="hjkk" localSheetId="95" hidden="1">{#N/A,#N/A,FALSE,"Pharm";#N/A,#N/A,FALSE,"WWCM"}</definedName>
    <definedName name="hjkk" localSheetId="116" hidden="1">{#N/A,#N/A,FALSE,"Pharm";#N/A,#N/A,FALSE,"WWCM"}</definedName>
    <definedName name="hjkk" localSheetId="119" hidden="1">{#N/A,#N/A,FALSE,"Pharm";#N/A,#N/A,FALSE,"WWCM"}</definedName>
    <definedName name="hjkk" hidden="1">{#N/A,#N/A,FALSE,"Pharm";#N/A,#N/A,FALSE,"WWCM"}</definedName>
    <definedName name="hjkljh" hidden="1">#REF!</definedName>
    <definedName name="HKJHLKJHLKJH" localSheetId="0" hidden="1">{0;0;0;0;0;0;0;0;0;0;0;0;0;0;0;0;0;0;"__ [0]____EWC 43.5MW8oMtresc 3_25_02v2w_esc";0;0;0;0;0;0;0}</definedName>
    <definedName name="HKJHLKJHLKJH" localSheetId="18" hidden="1">{0;0;0;0;0;0;0;0;0;0;0;0;0;0;0;0;0;0;"__ [0]____EWC 43.5MW8oMtresc 3_25_02v2w_esc";0;0;0;0;0;0;0}</definedName>
    <definedName name="HKJHLKJHLKJH" localSheetId="65" hidden="1">{0;0;0;0;0;0;0;0;0;0;0;0;0;0;0;0;0;0;"__ [0]____EWC 43.5MW8oMtresc 3_25_02v2w_esc";0;0;0;0;0;0;0}</definedName>
    <definedName name="HKJHLKJHLKJH" localSheetId="67" hidden="1">{0;0;0;0;0;0;0;0;0;0;0;0;0;0;0;0;0;0;"__ [0]____EWC 43.5MW8oMtresc 3_25_02v2w_esc";0;0;0;0;0;0;0}</definedName>
    <definedName name="HKJHLKJHLKJH" localSheetId="95" hidden="1">{0;0;0;0;0;0;0;0;0;0;0;0;0;0;0;0;0;0;"__ [0]____EWC 43.5MW8oMtresc 3_25_02v2w_esc";0;0;0;0;0;0;0}</definedName>
    <definedName name="HKJHLKJHLKJH" localSheetId="116" hidden="1">{0;0;0;0;0;0;0;0;0;0;0;0;0;0;0;0;0;0;"__ [0]____EWC 43.5MW8oMtresc 3_25_02v2w_esc";0;0;0;0;0;0;0}</definedName>
    <definedName name="HKJHLKJHLKJH" localSheetId="119" hidden="1">{0;0;0;0;0;0;0;0;0;0;0;0;0;0;0;0;0;0;"__ [0]____EWC 43.5MW8oMtresc 3_25_02v2w_esc";0;0;0;0;0;0;0}</definedName>
    <definedName name="HKJHLKJHLKJH" hidden="1">{0;0;0;0;0;0;0;0;0;0;0;0;0;0;0;0;0;0;"__ [0]____EWC 43.5MW8oMtresc 3_25_02v2w_esc";0;0;0;0;0;0;0}</definedName>
    <definedName name="HKSH" localSheetId="0" hidden="1">{#N/A,#N/A,FALSE,"REPORT"}</definedName>
    <definedName name="HKSH" localSheetId="18" hidden="1">{#N/A,#N/A,FALSE,"REPORT"}</definedName>
    <definedName name="HKSH" localSheetId="65" hidden="1">{#N/A,#N/A,FALSE,"REPORT"}</definedName>
    <definedName name="HKSH" localSheetId="67" hidden="1">{#N/A,#N/A,FALSE,"REPORT"}</definedName>
    <definedName name="HKSH" localSheetId="95" hidden="1">{#N/A,#N/A,FALSE,"REPORT"}</definedName>
    <definedName name="HKSH" localSheetId="116" hidden="1">{#N/A,#N/A,FALSE,"REPORT"}</definedName>
    <definedName name="HKSH" localSheetId="119" hidden="1">{#N/A,#N/A,FALSE,"REPORT"}</definedName>
    <definedName name="HKSH" hidden="1">{#N/A,#N/A,FALSE,"REPORT"}</definedName>
    <definedName name="HMG" localSheetId="0" hidden="1">{#N/A,#N/A,FALSE,"REPORT"}</definedName>
    <definedName name="HMG" localSheetId="18" hidden="1">{#N/A,#N/A,FALSE,"REPORT"}</definedName>
    <definedName name="HMG" localSheetId="65" hidden="1">{#N/A,#N/A,FALSE,"REPORT"}</definedName>
    <definedName name="HMG" localSheetId="67" hidden="1">{#N/A,#N/A,FALSE,"REPORT"}</definedName>
    <definedName name="HMG" localSheetId="95" hidden="1">{#N/A,#N/A,FALSE,"REPORT"}</definedName>
    <definedName name="HMG" localSheetId="116" hidden="1">{#N/A,#N/A,FALSE,"REPORT"}</definedName>
    <definedName name="HMG" localSheetId="119" hidden="1">{#N/A,#N/A,FALSE,"REPORT"}</definedName>
    <definedName name="HMG" hidden="1">{#N/A,#N/A,FALSE,"REPORT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RolledForward" hidden="1">FALSE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Version">"Version 2.14"</definedName>
    <definedName name="hn.YearLabel" hidden="1">#REF!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6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6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9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1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IST_AND_CRANES">#REF!</definedName>
    <definedName name="hoja10" localSheetId="0" hidden="1">{#N/A,#N/A,TRUE,"index";#N/A,#N/A,TRUE,"Summary";#N/A,#N/A,TRUE,"Continuing Business";#N/A,#N/A,TRUE,"Disposals";#N/A,#N/A,TRUE,"Acquisitions";#N/A,#N/A,TRUE,"Actual &amp; Plan Reconciliation"}</definedName>
    <definedName name="hoja10" localSheetId="18" hidden="1">{#N/A,#N/A,TRUE,"index";#N/A,#N/A,TRUE,"Summary";#N/A,#N/A,TRUE,"Continuing Business";#N/A,#N/A,TRUE,"Disposals";#N/A,#N/A,TRUE,"Acquisitions";#N/A,#N/A,TRUE,"Actual &amp; Plan Reconciliation"}</definedName>
    <definedName name="hoja10" localSheetId="65" hidden="1">{#N/A,#N/A,TRUE,"index";#N/A,#N/A,TRUE,"Summary";#N/A,#N/A,TRUE,"Continuing Business";#N/A,#N/A,TRUE,"Disposals";#N/A,#N/A,TRUE,"Acquisitions";#N/A,#N/A,TRUE,"Actual &amp; Plan Reconciliation"}</definedName>
    <definedName name="hoja10" localSheetId="67" hidden="1">{#N/A,#N/A,TRUE,"index";#N/A,#N/A,TRUE,"Summary";#N/A,#N/A,TRUE,"Continuing Business";#N/A,#N/A,TRUE,"Disposals";#N/A,#N/A,TRUE,"Acquisitions";#N/A,#N/A,TRUE,"Actual &amp; Plan Reconciliation"}</definedName>
    <definedName name="hoja10" localSheetId="95" hidden="1">{#N/A,#N/A,TRUE,"index";#N/A,#N/A,TRUE,"Summary";#N/A,#N/A,TRUE,"Continuing Business";#N/A,#N/A,TRUE,"Disposals";#N/A,#N/A,TRUE,"Acquisitions";#N/A,#N/A,TRUE,"Actual &amp; Plan Reconciliation"}</definedName>
    <definedName name="hoja10" localSheetId="116" hidden="1">{#N/A,#N/A,TRUE,"index";#N/A,#N/A,TRUE,"Summary";#N/A,#N/A,TRUE,"Continuing Business";#N/A,#N/A,TRUE,"Disposals";#N/A,#N/A,TRUE,"Acquisitions";#N/A,#N/A,TRUE,"Actual &amp; Plan Reconciliation"}</definedName>
    <definedName name="hoja10" localSheetId="119" hidden="1">{#N/A,#N/A,TRUE,"index";#N/A,#N/A,TRUE,"Summary";#N/A,#N/A,TRUE,"Continuing Business";#N/A,#N/A,TRUE,"Disposals";#N/A,#N/A,TRUE,"Acquisitions";#N/A,#N/A,TRUE,"Actual &amp; Plan Reconciliation"}</definedName>
    <definedName name="hoja10" hidden="1">{#N/A,#N/A,TRUE,"index";#N/A,#N/A,TRUE,"Summary";#N/A,#N/A,TRUE,"Continuing Business";#N/A,#N/A,TRUE,"Disposals";#N/A,#N/A,TRUE,"Acquisitions";#N/A,#N/A,TRUE,"Actual &amp; Plan Reconciliation"}</definedName>
    <definedName name="hoja11" localSheetId="0" hidden="1">{#N/A,#N/A,TRUE,"index";#N/A,#N/A,TRUE,"Summary";#N/A,#N/A,TRUE,"Continuing Business";#N/A,#N/A,TRUE,"Disposals";#N/A,#N/A,TRUE,"Acquisitions";#N/A,#N/A,TRUE,"Actual &amp; Plan Reconciliation"}</definedName>
    <definedName name="hoja11" localSheetId="18" hidden="1">{#N/A,#N/A,TRUE,"index";#N/A,#N/A,TRUE,"Summary";#N/A,#N/A,TRUE,"Continuing Business";#N/A,#N/A,TRUE,"Disposals";#N/A,#N/A,TRUE,"Acquisitions";#N/A,#N/A,TRUE,"Actual &amp; Plan Reconciliation"}</definedName>
    <definedName name="hoja11" localSheetId="65" hidden="1">{#N/A,#N/A,TRUE,"index";#N/A,#N/A,TRUE,"Summary";#N/A,#N/A,TRUE,"Continuing Business";#N/A,#N/A,TRUE,"Disposals";#N/A,#N/A,TRUE,"Acquisitions";#N/A,#N/A,TRUE,"Actual &amp; Plan Reconciliation"}</definedName>
    <definedName name="hoja11" localSheetId="67" hidden="1">{#N/A,#N/A,TRUE,"index";#N/A,#N/A,TRUE,"Summary";#N/A,#N/A,TRUE,"Continuing Business";#N/A,#N/A,TRUE,"Disposals";#N/A,#N/A,TRUE,"Acquisitions";#N/A,#N/A,TRUE,"Actual &amp; Plan Reconciliation"}</definedName>
    <definedName name="hoja11" localSheetId="95" hidden="1">{#N/A,#N/A,TRUE,"index";#N/A,#N/A,TRUE,"Summary";#N/A,#N/A,TRUE,"Continuing Business";#N/A,#N/A,TRUE,"Disposals";#N/A,#N/A,TRUE,"Acquisitions";#N/A,#N/A,TRUE,"Actual &amp; Plan Reconciliation"}</definedName>
    <definedName name="hoja11" localSheetId="116" hidden="1">{#N/A,#N/A,TRUE,"index";#N/A,#N/A,TRUE,"Summary";#N/A,#N/A,TRUE,"Continuing Business";#N/A,#N/A,TRUE,"Disposals";#N/A,#N/A,TRUE,"Acquisitions";#N/A,#N/A,TRUE,"Actual &amp; Plan Reconciliation"}</definedName>
    <definedName name="hoja11" localSheetId="119" hidden="1">{#N/A,#N/A,TRUE,"index";#N/A,#N/A,TRUE,"Summary";#N/A,#N/A,TRUE,"Continuing Business";#N/A,#N/A,TRUE,"Disposals";#N/A,#N/A,TRUE,"Acquisitions";#N/A,#N/A,TRUE,"Actual &amp; Plan Reconciliation"}</definedName>
    <definedName name="hoja11" hidden="1">{#N/A,#N/A,TRUE,"index";#N/A,#N/A,TRUE,"Summary";#N/A,#N/A,TRUE,"Continuing Business";#N/A,#N/A,TRUE,"Disposals";#N/A,#N/A,TRUE,"Acquisitions";#N/A,#N/A,TRUE,"Actual &amp; Plan Reconciliation"}</definedName>
    <definedName name="hoja12" localSheetId="0" hidden="1">{#N/A,#N/A,TRUE,"index";#N/A,#N/A,TRUE,"Summary";#N/A,#N/A,TRUE,"Continuing Business";#N/A,#N/A,TRUE,"Disposals";#N/A,#N/A,TRUE,"Acquisitions";#N/A,#N/A,TRUE,"Actual &amp; Plan Reconciliation"}</definedName>
    <definedName name="hoja12" localSheetId="18" hidden="1">{#N/A,#N/A,TRUE,"index";#N/A,#N/A,TRUE,"Summary";#N/A,#N/A,TRUE,"Continuing Business";#N/A,#N/A,TRUE,"Disposals";#N/A,#N/A,TRUE,"Acquisitions";#N/A,#N/A,TRUE,"Actual &amp; Plan Reconciliation"}</definedName>
    <definedName name="hoja12" localSheetId="65" hidden="1">{#N/A,#N/A,TRUE,"index";#N/A,#N/A,TRUE,"Summary";#N/A,#N/A,TRUE,"Continuing Business";#N/A,#N/A,TRUE,"Disposals";#N/A,#N/A,TRUE,"Acquisitions";#N/A,#N/A,TRUE,"Actual &amp; Plan Reconciliation"}</definedName>
    <definedName name="hoja12" localSheetId="67" hidden="1">{#N/A,#N/A,TRUE,"index";#N/A,#N/A,TRUE,"Summary";#N/A,#N/A,TRUE,"Continuing Business";#N/A,#N/A,TRUE,"Disposals";#N/A,#N/A,TRUE,"Acquisitions";#N/A,#N/A,TRUE,"Actual &amp; Plan Reconciliation"}</definedName>
    <definedName name="hoja12" localSheetId="95" hidden="1">{#N/A,#N/A,TRUE,"index";#N/A,#N/A,TRUE,"Summary";#N/A,#N/A,TRUE,"Continuing Business";#N/A,#N/A,TRUE,"Disposals";#N/A,#N/A,TRUE,"Acquisitions";#N/A,#N/A,TRUE,"Actual &amp; Plan Reconciliation"}</definedName>
    <definedName name="hoja12" localSheetId="116" hidden="1">{#N/A,#N/A,TRUE,"index";#N/A,#N/A,TRUE,"Summary";#N/A,#N/A,TRUE,"Continuing Business";#N/A,#N/A,TRUE,"Disposals";#N/A,#N/A,TRUE,"Acquisitions";#N/A,#N/A,TRUE,"Actual &amp; Plan Reconciliation"}</definedName>
    <definedName name="hoja12" localSheetId="119" hidden="1">{#N/A,#N/A,TRUE,"index";#N/A,#N/A,TRUE,"Summary";#N/A,#N/A,TRUE,"Continuing Business";#N/A,#N/A,TRUE,"Disposals";#N/A,#N/A,TRUE,"Acquisitions";#N/A,#N/A,TRUE,"Actual &amp; Plan Reconciliation"}</definedName>
    <definedName name="hoja12" hidden="1">{#N/A,#N/A,TRUE,"index";#N/A,#N/A,TRUE,"Summary";#N/A,#N/A,TRUE,"Continuing Business";#N/A,#N/A,TRUE,"Disposals";#N/A,#N/A,TRUE,"Acquisitions";#N/A,#N/A,TRUE,"Actual &amp; Plan Reconciliation"}</definedName>
    <definedName name="HOL_NET">105</definedName>
    <definedName name="Holdback">#REF!</definedName>
    <definedName name="Home">"Home"</definedName>
    <definedName name="HOME_OFFICE_ADMIN_HOURS">#REF!</definedName>
    <definedName name="HOME_OFFICE_ADMIN_LABOUR">#REF!</definedName>
    <definedName name="HOME_OFFICE_ADMIN_TRAVEL">#REF!</definedName>
    <definedName name="HOME_OFFICE_ADMIN_VEHICLE">#REF!</definedName>
    <definedName name="HOME_OFFICE_COORD_HOURS">#REF!</definedName>
    <definedName name="HOME_OFFICE_COORD_LABOUR">#REF!</definedName>
    <definedName name="HOME_OFFICE_COORD_TRAVEL">#REF!</definedName>
    <definedName name="HOME_OFFICE_COORD_VEHICLE">#REF!</definedName>
    <definedName name="HOME_OFFICE_DOC_CNTRL_HOURS">#REF!</definedName>
    <definedName name="HOME_OFFICE_DOC_CNTRL_LABOUR">#REF!</definedName>
    <definedName name="HOME_OFFICE_DOC_CNTRL_TRAVEL">#REF!</definedName>
    <definedName name="HOME_OFFICE_DOC_CNTRL_VEHICLE">#REF!</definedName>
    <definedName name="HOME_OFFICE_LABOUR_COST">#REF!</definedName>
    <definedName name="HOME_OFFICE_PROCUREMENT_HOURS">#REF!</definedName>
    <definedName name="HOME_OFFICE_PROCUREMENT_LABOUR">#REF!</definedName>
    <definedName name="HOME_OFFICE_PROCUREMENT_TRAVEL">#REF!</definedName>
    <definedName name="HOME_OFFICE_PROCUREMENT_VEHICLE">#REF!</definedName>
    <definedName name="HOME_OFFICE_PROJ_ACCT_HOURS">#REF!</definedName>
    <definedName name="HOME_OFFICE_PROJ_ACCT_LABOUR">#REF!</definedName>
    <definedName name="HOME_OFFICE_PROJ_ACCT_TRAVEL">#REF!</definedName>
    <definedName name="HOME_OFFICE_PROJ_ACCT_VEHICLE">#REF!</definedName>
    <definedName name="HOME_OFFICE_PROJ_COORD_HOURS">#REF!</definedName>
    <definedName name="HOME_OFFICE_PROJ_COORD_LABOUR">#REF!</definedName>
    <definedName name="HOME_OFFICE_PROJ_COORD_TRAVEL">#REF!</definedName>
    <definedName name="HOME_OFFICE_PROJ_COORD_VEHICLE">#REF!</definedName>
    <definedName name="HOME_OFFICE_PROJ_DIR_HOURS">#REF!</definedName>
    <definedName name="HOME_OFFICE_PROJ_DIR_LABOUR">#REF!</definedName>
    <definedName name="HOME_OFFICE_PROJ_DIR_TRAVEL">#REF!</definedName>
    <definedName name="HOME_OFFICE_PROJ_DIR_VEHICLE">#REF!</definedName>
    <definedName name="HOME_OFFICE_PROJ_ENG_HOURS">#REF!</definedName>
    <definedName name="HOME_OFFICE_PROJ_ENG_LABOUR">#REF!</definedName>
    <definedName name="HOME_OFFICE_PROJ_ENG_TRAVEL">#REF!</definedName>
    <definedName name="HOME_OFFICE_PROJ_ENG_VEHICLE">#REF!</definedName>
    <definedName name="HOME_OFFICE_PROJ_MGR_HOURS">#REF!</definedName>
    <definedName name="HOME_OFFICE_PROJ_MGR_LABOUR">#REF!</definedName>
    <definedName name="HOME_OFFICE_PROJ_MGR_TRAVEL">#REF!</definedName>
    <definedName name="HOME_OFFICE_PROJ_MGR_VEHICLE">#REF!</definedName>
    <definedName name="HOME_OFFICE_QA_HOURS">#REF!</definedName>
    <definedName name="HOME_OFFICE_QA_LABOUR">#REF!</definedName>
    <definedName name="HOME_OFFICE_QA_TRAVEL">#REF!</definedName>
    <definedName name="HOME_OFFICE_QA_VEHICLE">#REF!</definedName>
    <definedName name="HOME_OFFICE_SAFETY_HOURS">#REF!</definedName>
    <definedName name="HOME_OFFICE_SAFETY_LABOUR">#REF!</definedName>
    <definedName name="HOME_OFFICE_SAFETY_TRAVEL">#REF!</definedName>
    <definedName name="HOME_OFFICE_SAFETY_VEHICLE">#REF!</definedName>
    <definedName name="HOME_OFFICE_SCHEDULER_HOURS">#REF!</definedName>
    <definedName name="HOME_OFFICE_SCHEDULER_LABOUR">#REF!</definedName>
    <definedName name="HOME_OFFICE_SCHEDULER_TRAVEL">#REF!</definedName>
    <definedName name="HOME_OFFICE_SCHEDULER_VEHICLE">#REF!</definedName>
    <definedName name="HOME_OFFICE_SITE_MGR_HOURS">#REF!</definedName>
    <definedName name="HOME_OFFICE_SITE_MGR_LABOUR">#REF!</definedName>
    <definedName name="HOME_OFFICE_SITE_MGR_TRAVEL">#REF!</definedName>
    <definedName name="HOME_OFFICE_SITE_MGR_VEHICLE">#REF!</definedName>
    <definedName name="HOME_OFFICE_STAFF_MANHOURS">#REF!</definedName>
    <definedName name="HOME_OFFICE_STAFF_TOTAL_COST">#REF!</definedName>
    <definedName name="HOMFE" localSheetId="0" hidden="1">{#N/A,#N/A,FALSE,"Assessment";#N/A,#N/A,FALSE,"Staffing";#N/A,#N/A,FALSE,"Hires";#N/A,#N/A,FALSE,"Assumptions"}</definedName>
    <definedName name="HOMFE" localSheetId="18" hidden="1">{#N/A,#N/A,FALSE,"Assessment";#N/A,#N/A,FALSE,"Staffing";#N/A,#N/A,FALSE,"Hires";#N/A,#N/A,FALSE,"Assumptions"}</definedName>
    <definedName name="HOMFE" localSheetId="65" hidden="1">{#N/A,#N/A,FALSE,"Assessment";#N/A,#N/A,FALSE,"Staffing";#N/A,#N/A,FALSE,"Hires";#N/A,#N/A,FALSE,"Assumptions"}</definedName>
    <definedName name="HOMFE" localSheetId="67" hidden="1">{#N/A,#N/A,FALSE,"Assessment";#N/A,#N/A,FALSE,"Staffing";#N/A,#N/A,FALSE,"Hires";#N/A,#N/A,FALSE,"Assumptions"}</definedName>
    <definedName name="HOMFE" localSheetId="95" hidden="1">{#N/A,#N/A,FALSE,"Assessment";#N/A,#N/A,FALSE,"Staffing";#N/A,#N/A,FALSE,"Hires";#N/A,#N/A,FALSE,"Assumptions"}</definedName>
    <definedName name="HOMFE" localSheetId="116" hidden="1">{#N/A,#N/A,FALSE,"Assessment";#N/A,#N/A,FALSE,"Staffing";#N/A,#N/A,FALSE,"Hires";#N/A,#N/A,FALSE,"Assumptions"}</definedName>
    <definedName name="HOMFE" localSheetId="119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ommeMois">#REF!</definedName>
    <definedName name="Horz" localSheetId="0" hidden="1">{"'MIS format'!$B$2:$W$101"}</definedName>
    <definedName name="Horz" localSheetId="18" hidden="1">{"'MIS format'!$B$2:$W$101"}</definedName>
    <definedName name="Horz" localSheetId="65" hidden="1">{"'MIS format'!$B$2:$W$101"}</definedName>
    <definedName name="Horz" localSheetId="67" hidden="1">{"'MIS format'!$B$2:$W$101"}</definedName>
    <definedName name="Horz" localSheetId="95" hidden="1">{"'MIS format'!$B$2:$W$101"}</definedName>
    <definedName name="Horz" localSheetId="116" hidden="1">{"'MIS format'!$B$2:$W$101"}</definedName>
    <definedName name="Horz" localSheetId="119" hidden="1">{"'MIS format'!$B$2:$W$101"}</definedName>
    <definedName name="Horz" hidden="1">{"'MIS format'!$B$2:$W$101"}</definedName>
    <definedName name="HOURS">#REF!</definedName>
    <definedName name="hours_per_day">24</definedName>
    <definedName name="Hours01" localSheetId="119">#REF!</definedName>
    <definedName name="Hours01" localSheetId="126">#REF!</definedName>
    <definedName name="Hours01" localSheetId="129">#REF!</definedName>
    <definedName name="Hours01">#REF!</definedName>
    <definedName name="Hours02" localSheetId="119">#REF!</definedName>
    <definedName name="Hours02">#REF!</definedName>
    <definedName name="HOUS54.21">#REF!</definedName>
    <definedName name="HOUS54.22">#REF!</definedName>
    <definedName name="houy" localSheetId="0" hidden="1">{#N/A,#N/A,FALSE,"AD_Purchase";#N/A,#N/A,FALSE,"Credit";#N/A,#N/A,FALSE,"PF Acquisition";#N/A,#N/A,FALSE,"PF Offering"}</definedName>
    <definedName name="houy" localSheetId="18" hidden="1">{#N/A,#N/A,FALSE,"AD_Purchase";#N/A,#N/A,FALSE,"Credit";#N/A,#N/A,FALSE,"PF Acquisition";#N/A,#N/A,FALSE,"PF Offering"}</definedName>
    <definedName name="houy" localSheetId="65" hidden="1">{#N/A,#N/A,FALSE,"AD_Purchase";#N/A,#N/A,FALSE,"Credit";#N/A,#N/A,FALSE,"PF Acquisition";#N/A,#N/A,FALSE,"PF Offering"}</definedName>
    <definedName name="houy" localSheetId="67" hidden="1">{#N/A,#N/A,FALSE,"AD_Purchase";#N/A,#N/A,FALSE,"Credit";#N/A,#N/A,FALSE,"PF Acquisition";#N/A,#N/A,FALSE,"PF Offering"}</definedName>
    <definedName name="houy" localSheetId="95" hidden="1">{#N/A,#N/A,FALSE,"AD_Purchase";#N/A,#N/A,FALSE,"Credit";#N/A,#N/A,FALSE,"PF Acquisition";#N/A,#N/A,FALSE,"PF Offering"}</definedName>
    <definedName name="houy" localSheetId="116" hidden="1">{#N/A,#N/A,FALSE,"AD_Purchase";#N/A,#N/A,FALSE,"Credit";#N/A,#N/A,FALSE,"PF Acquisition";#N/A,#N/A,FALSE,"PF Offering"}</definedName>
    <definedName name="houy" localSheetId="119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p_ex_hrs">#REF!</definedName>
    <definedName name="hp_pln_hrs">#REF!</definedName>
    <definedName name="HQ" localSheetId="0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Q" localSheetId="18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Q" localSheetId="65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Q" localSheetId="67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Q" localSheetId="95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Q" localSheetId="116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Q" localSheetId="119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" hidden="1">"SBP"</definedName>
    <definedName name="Hrs_2022Table">#REF!</definedName>
    <definedName name="HRS_JF2">#REF!</definedName>
    <definedName name="HrsDay" localSheetId="119">#REF!</definedName>
    <definedName name="HrsDay">#REF!</definedName>
    <definedName name="hrt" hidden="1">#REF!</definedName>
    <definedName name="hs" localSheetId="0" hidden="1">{"CF_YEARLY",#N/A,FALSE,"CF";"CF_Y1",#N/A,FALSE,"CF";"CF_Y2",#N/A,FALSE,"CF";"CF_Y3",#N/A,FALSE,"CF";"CF_Y4",#N/A,FALSE,"CF";"CF_Y5",#N/A,FALSE,"CF";"CF_Y6",#N/A,FALSE,"CF"}</definedName>
    <definedName name="hs" localSheetId="18" hidden="1">{"CF_YEARLY",#N/A,FALSE,"CF";"CF_Y1",#N/A,FALSE,"CF";"CF_Y2",#N/A,FALSE,"CF";"CF_Y3",#N/A,FALSE,"CF";"CF_Y4",#N/A,FALSE,"CF";"CF_Y5",#N/A,FALSE,"CF";"CF_Y6",#N/A,FALSE,"CF"}</definedName>
    <definedName name="hs" localSheetId="65" hidden="1">{"CF_YEARLY",#N/A,FALSE,"CF";"CF_Y1",#N/A,FALSE,"CF";"CF_Y2",#N/A,FALSE,"CF";"CF_Y3",#N/A,FALSE,"CF";"CF_Y4",#N/A,FALSE,"CF";"CF_Y5",#N/A,FALSE,"CF";"CF_Y6",#N/A,FALSE,"CF"}</definedName>
    <definedName name="hs" localSheetId="67" hidden="1">{"CF_YEARLY",#N/A,FALSE,"CF";"CF_Y1",#N/A,FALSE,"CF";"CF_Y2",#N/A,FALSE,"CF";"CF_Y3",#N/A,FALSE,"CF";"CF_Y4",#N/A,FALSE,"CF";"CF_Y5",#N/A,FALSE,"CF";"CF_Y6",#N/A,FALSE,"CF"}</definedName>
    <definedName name="hs" localSheetId="95" hidden="1">{"CF_YEARLY",#N/A,FALSE,"CF";"CF_Y1",#N/A,FALSE,"CF";"CF_Y2",#N/A,FALSE,"CF";"CF_Y3",#N/A,FALSE,"CF";"CF_Y4",#N/A,FALSE,"CF";"CF_Y5",#N/A,FALSE,"CF";"CF_Y6",#N/A,FALSE,"CF"}</definedName>
    <definedName name="hs" localSheetId="116" hidden="1">{"CF_YEARLY",#N/A,FALSE,"CF";"CF_Y1",#N/A,FALSE,"CF";"CF_Y2",#N/A,FALSE,"CF";"CF_Y3",#N/A,FALSE,"CF";"CF_Y4",#N/A,FALSE,"CF";"CF_Y5",#N/A,FALSE,"CF";"CF_Y6",#N/A,FALSE,"CF"}</definedName>
    <definedName name="hs" localSheetId="119" hidden="1">{"CF_YEARLY",#N/A,FALSE,"CF";"CF_Y1",#N/A,FALSE,"CF";"CF_Y2",#N/A,FALSE,"CF";"CF_Y3",#N/A,FALSE,"CF";"CF_Y4",#N/A,FALSE,"CF";"CF_Y5",#N/A,FALSE,"CF";"CF_Y6",#N/A,FALSE,"CF"}</definedName>
    <definedName name="hs" hidden="1">{"CF_YEARLY",#N/A,FALSE,"CF";"CF_Y1",#N/A,FALSE,"CF";"CF_Y2",#N/A,FALSE,"CF";"CF_Y3",#N/A,FALSE,"CF";"CF_Y4",#N/A,FALSE,"CF";"CF_Y5",#N/A,FALSE,"CF";"CF_Y6",#N/A,FALSE,"CF"}</definedName>
    <definedName name="HspLogonApplication">"'PLAN_SUM'"</definedName>
    <definedName name="HspLogonDomain">"'NORTH_AMERICA'"</definedName>
    <definedName name="HspLogonServer">"'ESSBASE4'"</definedName>
    <definedName name="HspLogonUserName">"'CAKERR'"</definedName>
    <definedName name="HT_Proj_Exec_Submission">#REF!</definedName>
    <definedName name="HTGR_GR_Heat">#REF!</definedName>
    <definedName name="HTGR_HL">#REF!</definedName>
    <definedName name="HTGR_TR">#REF!</definedName>
    <definedName name="HTML_CodePage" hidden="1">1252</definedName>
    <definedName name="HTML_Control" localSheetId="0" hidden="1">{"'GenCo'!$A$3:$U$52"}</definedName>
    <definedName name="HTML_Control" localSheetId="18" hidden="1">{"'GenCo'!$A$3:$U$52"}</definedName>
    <definedName name="HTML_Control" localSheetId="27" hidden="1">{"'GenCo'!$A$3:$U$52"}</definedName>
    <definedName name="HTML_Control" localSheetId="29" hidden="1">{"'GenCo'!$A$3:$U$52"}</definedName>
    <definedName name="HTML_Control" localSheetId="65" hidden="1">{"'GenCo'!$A$3:$U$52"}</definedName>
    <definedName name="HTML_Control" localSheetId="67" hidden="1">{"'GenCo'!$A$3:$U$52"}</definedName>
    <definedName name="HTML_Control" localSheetId="83" hidden="1">{"'GenCo'!$A$3:$U$52"}</definedName>
    <definedName name="HTML_Control" localSheetId="84" hidden="1">{"'GenCo'!$A$3:$U$52"}</definedName>
    <definedName name="HTML_Control" localSheetId="85" hidden="1">{"'GenCo'!$A$3:$U$52"}</definedName>
    <definedName name="HTML_Control" localSheetId="86" hidden="1">{"'GenCo'!$A$3:$U$52"}</definedName>
    <definedName name="HTML_Control" localSheetId="87" hidden="1">{"'GenCo'!$A$3:$U$52"}</definedName>
    <definedName name="HTML_Control" localSheetId="88" hidden="1">{"'GenCo'!$A$3:$U$52"}</definedName>
    <definedName name="HTML_Control" localSheetId="89" hidden="1">{"'GenCo'!$A$3:$U$52"}</definedName>
    <definedName name="HTML_Control" localSheetId="90" hidden="1">{"'GenCo'!$A$3:$U$52"}</definedName>
    <definedName name="HTML_Control" localSheetId="91" hidden="1">{"'GenCo'!$A$3:$U$52"}</definedName>
    <definedName name="HTML_Control" localSheetId="92" hidden="1">{"'GenCo'!$A$3:$U$52"}</definedName>
    <definedName name="HTML_Control" localSheetId="93" hidden="1">{"'GenCo'!$A$3:$U$52"}</definedName>
    <definedName name="HTML_Control" localSheetId="94" hidden="1">{"'GenCo'!$A$3:$U$52"}</definedName>
    <definedName name="HTML_Control" localSheetId="95" hidden="1">{"'GenCo'!$A$3:$U$52"}</definedName>
    <definedName name="HTML_Control" localSheetId="96" hidden="1">{"'GenCo'!$A$3:$U$52"}</definedName>
    <definedName name="HTML_Control" localSheetId="97" hidden="1">{"'GenCo'!$A$3:$U$52"}</definedName>
    <definedName name="HTML_Control" localSheetId="98" hidden="1">{"'GenCo'!$A$3:$U$52"}</definedName>
    <definedName name="HTML_Control" localSheetId="99" hidden="1">{"'GenCo'!$A$3:$U$52"}</definedName>
    <definedName name="HTML_Control" localSheetId="100" hidden="1">{"'GenCo'!$A$3:$U$52"}</definedName>
    <definedName name="HTML_Control" localSheetId="101" hidden="1">{"'GenCo'!$A$3:$U$52"}</definedName>
    <definedName name="HTML_Control" localSheetId="102" hidden="1">{"'GenCo'!$A$3:$U$52"}</definedName>
    <definedName name="HTML_Control" localSheetId="103" hidden="1">{"'GenCo'!$A$3:$U$52"}</definedName>
    <definedName name="HTML_Control" localSheetId="104" hidden="1">{"'GenCo'!$A$3:$U$52"}</definedName>
    <definedName name="HTML_Control" localSheetId="105" hidden="1">{"'GenCo'!$A$3:$U$52"}</definedName>
    <definedName name="HTML_Control" localSheetId="106" hidden="1">{"'GenCo'!$A$3:$U$52"}</definedName>
    <definedName name="HTML_Control" localSheetId="107" hidden="1">{"'GenCo'!$A$3:$U$52"}</definedName>
    <definedName name="HTML_Control" localSheetId="108" hidden="1">{"'GenCo'!$A$3:$U$52"}</definedName>
    <definedName name="HTML_Control" localSheetId="109" hidden="1">{"'GenCo'!$A$3:$U$52"}</definedName>
    <definedName name="HTML_Control" localSheetId="110" hidden="1">{"'GenCo'!$A$3:$U$52"}</definedName>
    <definedName name="HTML_Control" localSheetId="111" hidden="1">{"'GenCo'!$A$3:$U$52"}</definedName>
    <definedName name="HTML_Control" localSheetId="112" hidden="1">{"'GenCo'!$A$3:$U$52"}</definedName>
    <definedName name="HTML_Control" localSheetId="113" hidden="1">{"'GenCo'!$A$3:$U$52"}</definedName>
    <definedName name="HTML_Control" localSheetId="114" hidden="1">{"'GenCo'!$A$3:$U$52"}</definedName>
    <definedName name="HTML_Control" localSheetId="115" hidden="1">{"'GenCo'!$A$3:$U$52"}</definedName>
    <definedName name="HTML_Control" localSheetId="116" hidden="1">{"'GenCo'!$A$3:$U$52"}</definedName>
    <definedName name="HTML_Control" localSheetId="119" hidden="1">{"'GenCo'!$A$3:$U$52"}</definedName>
    <definedName name="HTML_Control" localSheetId="150" hidden="1">{"'GenCo'!$A$3:$U$52"}</definedName>
    <definedName name="HTML_Control" localSheetId="121" hidden="1">{"'GenCo'!$A$3:$U$52"}</definedName>
    <definedName name="HTML_Control" localSheetId="123" hidden="1">{"'GenCo'!$A$3:$U$52"}</definedName>
    <definedName name="HTML_Control" localSheetId="124" hidden="1">{"'GenCo'!$A$3:$U$52"}</definedName>
    <definedName name="HTML_Control" localSheetId="125" hidden="1">{"'GenCo'!$A$3:$U$52"}</definedName>
    <definedName name="HTML_Control" localSheetId="126" hidden="1">{"'GenCo'!$A$3:$U$52"}</definedName>
    <definedName name="HTML_Control" localSheetId="127" hidden="1">{"'GenCo'!$A$3:$U$52"}</definedName>
    <definedName name="HTML_Control" localSheetId="128" hidden="1">{"'GenCo'!$A$3:$U$52"}</definedName>
    <definedName name="HTML_Control" localSheetId="129" hidden="1">{"'GenCo'!$A$3:$U$52"}</definedName>
    <definedName name="HTML_Control" localSheetId="130" hidden="1">{"'GenCo'!$A$3:$U$52"}</definedName>
    <definedName name="HTML_Control" localSheetId="131" hidden="1">{"'GenCo'!$A$3:$U$52"}</definedName>
    <definedName name="HTML_Control" hidden="1">{"'GenCo'!$A$3:$U$52"}</definedName>
    <definedName name="HTML_Control_1" localSheetId="0" hidden="1">{"'GenCo'!$A$3:$U$52"}</definedName>
    <definedName name="HTML_Control_1" localSheetId="18" hidden="1">{"'GenCo'!$A$3:$U$52"}</definedName>
    <definedName name="HTML_Control_1" localSheetId="65" hidden="1">{"'GenCo'!$A$3:$U$52"}</definedName>
    <definedName name="HTML_Control_1" localSheetId="67" hidden="1">{"'GenCo'!$A$3:$U$52"}</definedName>
    <definedName name="HTML_Control_1" localSheetId="95" hidden="1">{"'GenCo'!$A$3:$U$52"}</definedName>
    <definedName name="HTML_Control_1" localSheetId="116" hidden="1">{"'GenCo'!$A$3:$U$52"}</definedName>
    <definedName name="HTML_Control_1" localSheetId="119" hidden="1">{"'GenCo'!$A$3:$U$52"}</definedName>
    <definedName name="HTML_Control_1" localSheetId="131" hidden="1">{"'GenCo'!$A$3:$U$52"}</definedName>
    <definedName name="HTML_Control_1" hidden="1">{"'GenCo'!$A$3:$U$52"}</definedName>
    <definedName name="HTML_Control_2" localSheetId="0" hidden="1">{"'Trend_Total'!$A$7:$V$10","'Trend_Total'!$A$1:$V$4"}</definedName>
    <definedName name="HTML_Control_2" localSheetId="18" hidden="1">{"'Trend_Total'!$A$7:$V$10","'Trend_Total'!$A$1:$V$4"}</definedName>
    <definedName name="HTML_Control_2" localSheetId="65" hidden="1">{"'Trend_Total'!$A$7:$V$10","'Trend_Total'!$A$1:$V$4"}</definedName>
    <definedName name="HTML_Control_2" localSheetId="67" hidden="1">{"'Trend_Total'!$A$7:$V$10","'Trend_Total'!$A$1:$V$4"}</definedName>
    <definedName name="HTML_Control_2" localSheetId="95" hidden="1">{"'Trend_Total'!$A$7:$V$10","'Trend_Total'!$A$1:$V$4"}</definedName>
    <definedName name="HTML_Control_2" localSheetId="116" hidden="1">{"'Trend_Total'!$A$7:$V$10","'Trend_Total'!$A$1:$V$4"}</definedName>
    <definedName name="HTML_Control_2" localSheetId="119" hidden="1">{"'Trend_Total'!$A$7:$V$10","'Trend_Total'!$A$1:$V$4"}</definedName>
    <definedName name="HTML_Control_2" hidden="1">{"'Trend_Total'!$A$7:$V$10","'Trend_Total'!$A$1:$V$4"}</definedName>
    <definedName name="HTML_Control1" localSheetId="0" hidden="1">{"'GenCo'!$A$3:$U$52"}</definedName>
    <definedName name="HTML_Control1" localSheetId="18" hidden="1">{"'GenCo'!$A$3:$U$52"}</definedName>
    <definedName name="HTML_Control1" localSheetId="65" hidden="1">{"'GenCo'!$A$3:$U$52"}</definedName>
    <definedName name="HTML_Control1" localSheetId="67" hidden="1">{"'GenCo'!$A$3:$U$52"}</definedName>
    <definedName name="HTML_Control1" localSheetId="87" hidden="1">{"'GenCo'!$A$3:$U$52"}</definedName>
    <definedName name="HTML_Control1" localSheetId="90" hidden="1">{"'GenCo'!$A$3:$U$52"}</definedName>
    <definedName name="HTML_Control1" localSheetId="91" hidden="1">{"'GenCo'!$A$3:$U$52"}</definedName>
    <definedName name="HTML_Control1" localSheetId="92" hidden="1">{"'GenCo'!$A$3:$U$52"}</definedName>
    <definedName name="HTML_Control1" localSheetId="95" hidden="1">{"'GenCo'!$A$3:$U$52"}</definedName>
    <definedName name="HTML_Control1" localSheetId="116" hidden="1">{"'GenCo'!$A$3:$U$52"}</definedName>
    <definedName name="HTML_Control1" localSheetId="119" hidden="1">{"'GenCo'!$A$3:$U$52"}</definedName>
    <definedName name="HTML_Control1" localSheetId="150" hidden="1">{"'GenCo'!$A$3:$U$52"}</definedName>
    <definedName name="HTML_Control1" localSheetId="131" hidden="1">{"'GenCo'!$A$3:$U$52"}</definedName>
    <definedName name="HTML_Control1" hidden="1">{"'GenCo'!$A$3:$U$52"}</definedName>
    <definedName name="HTML_Description" hidden="1">""</definedName>
    <definedName name="HTML_Email" hidden="1">""</definedName>
    <definedName name="HTML_Header" hidden="1">""</definedName>
    <definedName name="HTML_LastUpdate" hidden="1">"8/2/00"</definedName>
    <definedName name="HTML_LineAfter" hidden="1">FALSE</definedName>
    <definedName name="HTML_LineBefore" hidden="1">FALSE</definedName>
    <definedName name="HTML_Name" hidden="1">"Saeed Shah"</definedName>
    <definedName name="HTML_OBDlg2" hidden="1">TRUE</definedName>
    <definedName name="HTML_OBDlg4" hidden="1">TRUE</definedName>
    <definedName name="HTML_OS" hidden="1">0</definedName>
    <definedName name="HTML_PathFile" hidden="1">"W:\historic\energy\prod0797.htm"</definedName>
    <definedName name="HTML_PathFileMac" hidden="1">"Senna:shockwave.com:Statistics:Customer support:SWCS_stats.html"</definedName>
    <definedName name="HTML_Title" hidden="1">""</definedName>
    <definedName name="HTML1" localSheetId="0" hidden="1">{"'Trend_Total'!$A$7:$V$10","'Trend_Total'!$A$1:$V$4"}</definedName>
    <definedName name="HTML1" localSheetId="18" hidden="1">{"'Trend_Total'!$A$7:$V$10","'Trend_Total'!$A$1:$V$4"}</definedName>
    <definedName name="HTML1" localSheetId="65" hidden="1">{"'Trend_Total'!$A$7:$V$10","'Trend_Total'!$A$1:$V$4"}</definedName>
    <definedName name="HTML1" localSheetId="67" hidden="1">{"'Trend_Total'!$A$7:$V$10","'Trend_Total'!$A$1:$V$4"}</definedName>
    <definedName name="HTML1" localSheetId="95" hidden="1">{"'Trend_Total'!$A$7:$V$10","'Trend_Total'!$A$1:$V$4"}</definedName>
    <definedName name="HTML1" localSheetId="116" hidden="1">{"'Trend_Total'!$A$7:$V$10","'Trend_Total'!$A$1:$V$4"}</definedName>
    <definedName name="HTML1" localSheetId="119" hidden="1">{"'Trend_Total'!$A$7:$V$10","'Trend_Total'!$A$1:$V$4"}</definedName>
    <definedName name="HTML1" hidden="1">{"'Trend_Total'!$A$7:$V$10","'Trend_Total'!$A$1:$V$4"}</definedName>
    <definedName name="HTML1_1" hidden="1">"[PRO0597.XLS]Sheet1!$A$4:$U$48"</definedName>
    <definedName name="HTML1_10" hidden="1">""</definedName>
    <definedName name="HTML1_11" hidden="1">1</definedName>
    <definedName name="HTML1_12" hidden="1">"E:\apps\ASSESS\HPDGENCO\PRO0597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5/12/97"</definedName>
    <definedName name="HTML1_9" hidden="1">"Francis Monize"</definedName>
    <definedName name="HTML10_1" hidden="1">"[PRO9803.XLS]GenCo!$A$3:$U$52"</definedName>
    <definedName name="HTML10_10" hidden="1">""</definedName>
    <definedName name="HTML10_11" hidden="1">1</definedName>
    <definedName name="HTML10_12" hidden="1">"W:\historic\energy\prod0397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3/27/98"</definedName>
    <definedName name="HTML10_9" hidden="1">"Lenny Lai"</definedName>
    <definedName name="HTML11_1" hidden="1">"[PRO9803.xls]GenCo!$A$3:$U$52"</definedName>
    <definedName name="HTML11_10" hidden="1">""</definedName>
    <definedName name="HTML11_11" hidden="1">1</definedName>
    <definedName name="HTML11_12" hidden="1">"W:\historic\energy\prod0397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4/1/98"</definedName>
    <definedName name="HTML11_9" hidden="1">"Lenny Lai"</definedName>
    <definedName name="HTML12_1" hidden="1">"[PRO9804.xls]GenCo!$A$3:$U$52"</definedName>
    <definedName name="HTML12_10" hidden="1">""</definedName>
    <definedName name="HTML12_11" hidden="1">1</definedName>
    <definedName name="HTML12_12" hidden="1">"W:\historic\energy\prod0497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4/24/98"</definedName>
    <definedName name="HTML12_9" hidden="1">"Lenny Lai"</definedName>
    <definedName name="HTML13_1" hidden="1">"[PRO9804.XLS]GenCo!$A$3:$U$52"</definedName>
    <definedName name="HTML13_10" hidden="1">""</definedName>
    <definedName name="HTML13_11" hidden="1">1</definedName>
    <definedName name="HTML13_12" hidden="1">"W:\historic\energy\prod0497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5/1/98"</definedName>
    <definedName name="HTML13_9" hidden="1">"Lenny Lai"</definedName>
    <definedName name="HTML14_1" hidden="1">"[PRO9805.xls]GenCo!$A$3:$U$52"</definedName>
    <definedName name="HTML14_10" hidden="1">""</definedName>
    <definedName name="HTML14_11" hidden="1">1</definedName>
    <definedName name="HTML14_12" hidden="1">"W:\historic\energy\prod0597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5/6/98"</definedName>
    <definedName name="HTML14_9" hidden="1">"Lenny Lai"</definedName>
    <definedName name="HTML15_1" hidden="1">"[PRO9805.XLS]GenCo!$A$3:$U$52"</definedName>
    <definedName name="HTML15_10" hidden="1">""</definedName>
    <definedName name="HTML15_11" hidden="1">1</definedName>
    <definedName name="HTML15_12" hidden="1">"W:\historic\energy\prod0597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6/1/98"</definedName>
    <definedName name="HTML15_9" hidden="1">"Lenny Lai"</definedName>
    <definedName name="HTML16_1" hidden="1">"[Pro9805.xls]GenCo!$A$3:$U$52"</definedName>
    <definedName name="HTML16_10" hidden="1">""</definedName>
    <definedName name="HTML16_11" hidden="1">1</definedName>
    <definedName name="HTML16_12" hidden="1">"W:\historic\energy\prod059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5/29/98"</definedName>
    <definedName name="HTML16_9" hidden="1">"Lenny Lai"</definedName>
    <definedName name="HTML17_1" hidden="1">"[PRO9806.XLS]GenCo!$A$3:$U$52"</definedName>
    <definedName name="HTML17_10" hidden="1">""</definedName>
    <definedName name="HTML17_11" hidden="1">1</definedName>
    <definedName name="HTML17_12" hidden="1">"W:\historic\energy\prod0697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6/30/98"</definedName>
    <definedName name="HTML17_9" hidden="1">"Lenny Lai"</definedName>
    <definedName name="HTML18_1" hidden="1">"[PRO9807.XLS]GenCo!$A$3:$U$52"</definedName>
    <definedName name="HTML18_10" hidden="1">""</definedName>
    <definedName name="HTML18_11" hidden="1">1</definedName>
    <definedName name="HTML18_12" hidden="1">"W:\historic\energy\prod0797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8/98"</definedName>
    <definedName name="HTML18_9" hidden="1">"Lenny Lai"</definedName>
    <definedName name="HTML2_1" hidden="1">"[PRO0597.XLS]Sheet1!$A$4:$U$46"</definedName>
    <definedName name="HTML2_10" hidden="1">""</definedName>
    <definedName name="HTML2_11" hidden="1">1</definedName>
    <definedName name="HTML2_12" hidden="1">"W:\historic\energy\prod0597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5/30/97"</definedName>
    <definedName name="HTML2_9" hidden="1">"Francis Monize"</definedName>
    <definedName name="HTML3_1" hidden="1">"[PRO0797.XLS]Sheet1!$A$4:$U$48"</definedName>
    <definedName name="HTML3_10" hidden="1">""</definedName>
    <definedName name="HTML3_11" hidden="1">1</definedName>
    <definedName name="HTML3_12" hidden="1">"W:\historic\energy\prod0797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7/31/97"</definedName>
    <definedName name="HTML3_9" hidden="1">"Francis Monize"</definedName>
    <definedName name="HTML4_1" hidden="1">"[PRO1297.XLS]GENCO!$A$3:$U$54"</definedName>
    <definedName name="HTML4_10" hidden="1">""</definedName>
    <definedName name="HTML4_11" hidden="1">1</definedName>
    <definedName name="HTML4_12" hidden="1">"W:\historic\energy\prod1297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12/5/97"</definedName>
    <definedName name="HTML4_9" hidden="1">"Lenny Lai"</definedName>
    <definedName name="HTML5_1" hidden="1">"[PRO1297.xls]GENCO!$A$3:$U$53"</definedName>
    <definedName name="HTML5_10" hidden="1">""</definedName>
    <definedName name="HTML5_11" hidden="1">1</definedName>
    <definedName name="HTML5_12" hidden="1">"W:\historic\energy\prod1297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2/18/97"</definedName>
    <definedName name="HTML5_9" hidden="1">"Lenny Lai"</definedName>
    <definedName name="HTML6_1" hidden="1">"[PRO9802.XLS]GENCO!$A$3:$U$53"</definedName>
    <definedName name="HTML6_10" hidden="1">""</definedName>
    <definedName name="HTML6_11" hidden="1">1</definedName>
    <definedName name="HTML6_12" hidden="1">"W:\historic\energy\prod0297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/2/98"</definedName>
    <definedName name="HTML6_9" hidden="1">"Lenny Lai"</definedName>
    <definedName name="HTML7_1" hidden="1">"[Pro9802.xls]GENCO!$A$3:$U$53"</definedName>
    <definedName name="HTML7_10" hidden="1">""</definedName>
    <definedName name="HTML7_11" hidden="1">1</definedName>
    <definedName name="HTML7_12" hidden="1">"W:\historic\energy\prod0297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/20/98"</definedName>
    <definedName name="HTML7_9" hidden="1">"Lenny Lai"</definedName>
    <definedName name="HTML8_1" hidden="1">"[Pro9802.xls]GenCo!$A$3:$U$52"</definedName>
    <definedName name="HTML8_10" hidden="1">""</definedName>
    <definedName name="HTML8_11" hidden="1">1</definedName>
    <definedName name="HTML8_12" hidden="1">"W:\historic\energy\prod029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3/98"</definedName>
    <definedName name="HTML8_9" hidden="1">"Lenny Lai"</definedName>
    <definedName name="HTML9_1" hidden="1">"[Pro9803.xls]GenCo!$A$3:$U$52"</definedName>
    <definedName name="HTML9_10" hidden="1">""</definedName>
    <definedName name="HTML9_11" hidden="1">1</definedName>
    <definedName name="HTML9_12" hidden="1">"W:\historic\energy\prod0397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3/30/98"</definedName>
    <definedName name="HTML9_9" hidden="1">"Lenny Lai"</definedName>
    <definedName name="HTMLControl" localSheetId="0" hidden="1">{"'GenCo'!$A$3:$U$52"}</definedName>
    <definedName name="HTMLControl" localSheetId="18" hidden="1">{"'GenCo'!$A$3:$U$52"}</definedName>
    <definedName name="HTMLControl" localSheetId="65" hidden="1">{"'GenCo'!$A$3:$U$52"}</definedName>
    <definedName name="HTMLControl" localSheetId="67" hidden="1">{"'GenCo'!$A$3:$U$52"}</definedName>
    <definedName name="HTMLControl" localSheetId="87" hidden="1">{"'GenCo'!$A$3:$U$52"}</definedName>
    <definedName name="HTMLControl" localSheetId="90" hidden="1">{"'GenCo'!$A$3:$U$52"}</definedName>
    <definedName name="HTMLControl" localSheetId="91" hidden="1">{"'GenCo'!$A$3:$U$52"}</definedName>
    <definedName name="HTMLControl" localSheetId="92" hidden="1">{"'GenCo'!$A$3:$U$52"}</definedName>
    <definedName name="HTMLControl" localSheetId="95" hidden="1">{"'GenCo'!$A$3:$U$52"}</definedName>
    <definedName name="HTMLControl" localSheetId="116" hidden="1">{"'GenCo'!$A$3:$U$52"}</definedName>
    <definedName name="HTMLControl" localSheetId="119" hidden="1">{"'GenCo'!$A$3:$U$52"}</definedName>
    <definedName name="HTMLControl" localSheetId="150" hidden="1">{"'GenCo'!$A$3:$U$52"}</definedName>
    <definedName name="HTMLControl" localSheetId="131" hidden="1">{"'GenCo'!$A$3:$U$52"}</definedName>
    <definedName name="HTMLControl" hidden="1">{"'GenCo'!$A$3:$U$52"}</definedName>
    <definedName name="HTMLCount" hidden="1">18</definedName>
    <definedName name="HTO" localSheetId="87" hidden="1">#REF!</definedName>
    <definedName name="HTO" localSheetId="88" hidden="1">#REF!</definedName>
    <definedName name="HTO" localSheetId="89" hidden="1">#REF!</definedName>
    <definedName name="HTO" localSheetId="90" hidden="1">#REF!</definedName>
    <definedName name="HTO" localSheetId="91" hidden="1">#REF!</definedName>
    <definedName name="HTO" localSheetId="92" hidden="1">#REF!</definedName>
    <definedName name="HTO" localSheetId="97" hidden="1">#REF!</definedName>
    <definedName name="HTO" localSheetId="98" hidden="1">#REF!</definedName>
    <definedName name="HTO" localSheetId="100" hidden="1">#REF!</definedName>
    <definedName name="HTO" localSheetId="101" hidden="1">#REF!</definedName>
    <definedName name="HTO" localSheetId="102" hidden="1">#REF!</definedName>
    <definedName name="HTO" localSheetId="103" hidden="1">#REF!</definedName>
    <definedName name="HTO" localSheetId="104" hidden="1">#REF!</definedName>
    <definedName name="HTO" localSheetId="105" hidden="1">#REF!</definedName>
    <definedName name="HTO" localSheetId="106" hidden="1">#REF!</definedName>
    <definedName name="HTO" localSheetId="108" hidden="1">#REF!</definedName>
    <definedName name="HTO" localSheetId="113" hidden="1">#REF!</definedName>
    <definedName name="HTO" localSheetId="114" hidden="1">#REF!</definedName>
    <definedName name="HTO" localSheetId="115" hidden="1">#REF!</definedName>
    <definedName name="HTO" localSheetId="119" hidden="1">#REF!</definedName>
    <definedName name="HTO" localSheetId="126" hidden="1">#REF!</definedName>
    <definedName name="HTO" localSheetId="129" hidden="1">#REF!</definedName>
    <definedName name="HTO" hidden="1">#REF!</definedName>
    <definedName name="HTO_Cumulative_OMA_Capital_Budget_Table" localSheetId="119">#REF!</definedName>
    <definedName name="HTO_Cumulative_OMA_Capital_Budget_Table">#REF!</definedName>
    <definedName name="HTO_Monthly_OMA_Capital_Budget_Table" localSheetId="119">#REF!</definedName>
    <definedName name="HTO_Monthly_OMA_Capital_Budget_Table">#REF!</definedName>
    <definedName name="htr" hidden="1">#REF!</definedName>
    <definedName name="htyuityuiotio" localSheetId="0" hidden="1">{#N/A,#N/A,FALSE,"REPORT"}</definedName>
    <definedName name="htyuityuiotio" localSheetId="18" hidden="1">{#N/A,#N/A,FALSE,"REPORT"}</definedName>
    <definedName name="htyuityuiotio" localSheetId="65" hidden="1">{#N/A,#N/A,FALSE,"REPORT"}</definedName>
    <definedName name="htyuityuiotio" localSheetId="67" hidden="1">{#N/A,#N/A,FALSE,"REPORT"}</definedName>
    <definedName name="htyuityuiotio" localSheetId="95" hidden="1">{#N/A,#N/A,FALSE,"REPORT"}</definedName>
    <definedName name="htyuityuiotio" localSheetId="116" hidden="1">{#N/A,#N/A,FALSE,"REPORT"}</definedName>
    <definedName name="htyuityuiotio" localSheetId="119" hidden="1">{#N/A,#N/A,FALSE,"REPORT"}</definedName>
    <definedName name="htyuityuiotio" hidden="1">{#N/A,#N/A,FALSE,"REPORT"}</definedName>
    <definedName name="Hydro___Thermal">#REF!</definedName>
    <definedName name="Hydro_Headcount" localSheetId="119">#REF!</definedName>
    <definedName name="Hydro_Headcount" localSheetId="126">#REF!</definedName>
    <definedName name="Hydro_Headcount" localSheetId="129">#REF!</definedName>
    <definedName name="Hydro_Headcount">#REF!</definedName>
    <definedName name="Hydro_Reg_Unreg_Gen" localSheetId="119">#REF!</definedName>
    <definedName name="Hydro_Reg_Unreg_Gen">#REF!</definedName>
    <definedName name="HydroCategory" localSheetId="119">#REF!</definedName>
    <definedName name="HydroCategory">#REF!</definedName>
    <definedName name="Hydroelectric" localSheetId="119">#REF!</definedName>
    <definedName name="Hydroelectric" localSheetId="126">#REF!</definedName>
    <definedName name="Hydroelectric" localSheetId="129">#REF!</definedName>
    <definedName name="Hydroelectric">#REF!</definedName>
    <definedName name="Hydroelectric_T" localSheetId="119">#REF!</definedName>
    <definedName name="Hydroelectric_T">#REF!</definedName>
    <definedName name="HydroNet" localSheetId="119">#REF!</definedName>
    <definedName name="HydroNet">#REF!</definedName>
    <definedName name="HydroNewRegMWh" localSheetId="119">#REF!</definedName>
    <definedName name="HydroNewRegMWh" localSheetId="126">#REF!</definedName>
    <definedName name="HydroNewRegMWh" localSheetId="129">#REF!</definedName>
    <definedName name="HydroNewRegMWh">#REF!</definedName>
    <definedName name="HydroProgram">#REF!</definedName>
    <definedName name="Hypertention" localSheetId="0" hidden="1">{#N/A,#N/A,FALSE,"Pharm";#N/A,#N/A,FALSE,"WWCM"}</definedName>
    <definedName name="Hypertention" localSheetId="18" hidden="1">{#N/A,#N/A,FALSE,"Pharm";#N/A,#N/A,FALSE,"WWCM"}</definedName>
    <definedName name="Hypertention" localSheetId="65" hidden="1">{#N/A,#N/A,FALSE,"Pharm";#N/A,#N/A,FALSE,"WWCM"}</definedName>
    <definedName name="Hypertention" localSheetId="67" hidden="1">{#N/A,#N/A,FALSE,"Pharm";#N/A,#N/A,FALSE,"WWCM"}</definedName>
    <definedName name="Hypertention" localSheetId="95" hidden="1">{#N/A,#N/A,FALSE,"Pharm";#N/A,#N/A,FALSE,"WWCM"}</definedName>
    <definedName name="Hypertention" localSheetId="116" hidden="1">{#N/A,#N/A,FALSE,"Pharm";#N/A,#N/A,FALSE,"WWCM"}</definedName>
    <definedName name="Hypertention" localSheetId="119" hidden="1">{#N/A,#N/A,FALSE,"Pharm";#N/A,#N/A,FALSE,"WWCM"}</definedName>
    <definedName name="Hypertention" hidden="1">{#N/A,#N/A,FALSE,"Pharm";#N/A,#N/A,FALSE,"WWCM"}</definedName>
    <definedName name="hypo" localSheetId="0" hidden="1">{#N/A,#N/A,FALSE,"Pharm";#N/A,#N/A,FALSE,"WWCM"}</definedName>
    <definedName name="hypo" localSheetId="18" hidden="1">{#N/A,#N/A,FALSE,"Pharm";#N/A,#N/A,FALSE,"WWCM"}</definedName>
    <definedName name="hypo" localSheetId="65" hidden="1">{#N/A,#N/A,FALSE,"Pharm";#N/A,#N/A,FALSE,"WWCM"}</definedName>
    <definedName name="hypo" localSheetId="67" hidden="1">{#N/A,#N/A,FALSE,"Pharm";#N/A,#N/A,FALSE,"WWCM"}</definedName>
    <definedName name="hypo" localSheetId="95" hidden="1">{#N/A,#N/A,FALSE,"Pharm";#N/A,#N/A,FALSE,"WWCM"}</definedName>
    <definedName name="hypo" localSheetId="116" hidden="1">{#N/A,#N/A,FALSE,"Pharm";#N/A,#N/A,FALSE,"WWCM"}</definedName>
    <definedName name="hypo" localSheetId="119" hidden="1">{#N/A,#N/A,FALSE,"Pharm";#N/A,#N/A,FALSE,"WWCM"}</definedName>
    <definedName name="hypo" hidden="1">{#N/A,#N/A,FALSE,"Pharm";#N/A,#N/A,FALSE,"WWCM"}</definedName>
    <definedName name="i" localSheetId="0" hidden="1">{"Pg 1 Dom",#N/A,FALSE,"Pg 1 Dom";"Pg 2 Dom",#N/A,FALSE,"Pg 2 Dom"}</definedName>
    <definedName name="i" localSheetId="18" hidden="1">{"Pg 1 Dom",#N/A,FALSE,"Pg 1 Dom";"Pg 2 Dom",#N/A,FALSE,"Pg 2 Dom"}</definedName>
    <definedName name="i" localSheetId="65" hidden="1">{"Pg 1 Dom",#N/A,FALSE,"Pg 1 Dom";"Pg 2 Dom",#N/A,FALSE,"Pg 2 Dom"}</definedName>
    <definedName name="i" localSheetId="67" hidden="1">{"Pg 1 Dom",#N/A,FALSE,"Pg 1 Dom";"Pg 2 Dom",#N/A,FALSE,"Pg 2 Dom"}</definedName>
    <definedName name="i" localSheetId="95" hidden="1">{"Pg 1 Dom",#N/A,FALSE,"Pg 1 Dom";"Pg 2 Dom",#N/A,FALSE,"Pg 2 Dom"}</definedName>
    <definedName name="i" localSheetId="116" hidden="1">{"Pg 1 Dom",#N/A,FALSE,"Pg 1 Dom";"Pg 2 Dom",#N/A,FALSE,"Pg 2 Dom"}</definedName>
    <definedName name="i" localSheetId="119" hidden="1">{"Pg 1 Dom",#N/A,FALSE,"Pg 1 Dom";"Pg 2 Dom",#N/A,FALSE,"Pg 2 Dom"}</definedName>
    <definedName name="i" hidden="1">{"Pg 1 Dom",#N/A,FALSE,"Pg 1 Dom";"Pg 2 Dom",#N/A,FALSE,"Pg 2 Dom"}</definedName>
    <definedName name="I_AreaSF_ExcavationTakeOff">#REF!</definedName>
    <definedName name="I_LocationsEA_ExcavationTakeOff">#REF!</definedName>
    <definedName name="I_VolumeCY_ExcavationTakeOff">#REF!</definedName>
    <definedName name="i8uy" localSheetId="0" hidden="1">{"PA1",#N/A,TRUE,"BORDMW";"pa2",#N/A,TRUE,"BORDMW";"PA3",#N/A,TRUE,"BORDMW";"PA4",#N/A,TRUE,"BORDMW"}</definedName>
    <definedName name="i8uy" localSheetId="18" hidden="1">{"PA1",#N/A,TRUE,"BORDMW";"pa2",#N/A,TRUE,"BORDMW";"PA3",#N/A,TRUE,"BORDMW";"PA4",#N/A,TRUE,"BORDMW"}</definedName>
    <definedName name="i8uy" localSheetId="65" hidden="1">{"PA1",#N/A,TRUE,"BORDMW";"pa2",#N/A,TRUE,"BORDMW";"PA3",#N/A,TRUE,"BORDMW";"PA4",#N/A,TRUE,"BORDMW"}</definedName>
    <definedName name="i8uy" localSheetId="67" hidden="1">{"PA1",#N/A,TRUE,"BORDMW";"pa2",#N/A,TRUE,"BORDMW";"PA3",#N/A,TRUE,"BORDMW";"PA4",#N/A,TRUE,"BORDMW"}</definedName>
    <definedName name="i8uy" localSheetId="95" hidden="1">{"PA1",#N/A,TRUE,"BORDMW";"pa2",#N/A,TRUE,"BORDMW";"PA3",#N/A,TRUE,"BORDMW";"PA4",#N/A,TRUE,"BORDMW"}</definedName>
    <definedName name="i8uy" localSheetId="116" hidden="1">{"PA1",#N/A,TRUE,"BORDMW";"pa2",#N/A,TRUE,"BORDMW";"PA3",#N/A,TRUE,"BORDMW";"PA4",#N/A,TRUE,"BORDMW"}</definedName>
    <definedName name="i8uy" localSheetId="119" hidden="1">{"PA1",#N/A,TRUE,"BORDMW";"pa2",#N/A,TRUE,"BORDMW";"PA3",#N/A,TRUE,"BORDMW";"PA4",#N/A,TRUE,"BORDMW"}</definedName>
    <definedName name="i8uy" hidden="1">{"PA1",#N/A,TRUE,"BORDMW";"pa2",#N/A,TRUE,"BORDMW";"PA3",#N/A,TRUE,"BORDMW";"PA4",#N/A,TRUE,"BORDMW"}</definedName>
    <definedName name="IBES_HC_Toggle">"IBES"</definedName>
    <definedName name="ibesgrowth" hidden="1">#REF!</definedName>
    <definedName name="ibestable" hidden="1">#REF!</definedName>
    <definedName name="IC">#REF!</definedName>
    <definedName name="IC_Changes" localSheetId="0">#REF!</definedName>
    <definedName name="IC_Changes">#REF!</definedName>
    <definedName name="IC_PMAdj" localSheetId="119">#REF!</definedName>
    <definedName name="IC_PMAdj" localSheetId="126">#REF!</definedName>
    <definedName name="IC_PMAdj" localSheetId="129">#REF!</definedName>
    <definedName name="IC_PMAdj">#REF!</definedName>
    <definedName name="IC_TradeMargin" localSheetId="119">#REF!</definedName>
    <definedName name="IC_TradeMargin" localSheetId="126">#REF!</definedName>
    <definedName name="IC_TradeMargin" localSheetId="129">#REF!</definedName>
    <definedName name="IC_TradeMargin">#REF!</definedName>
    <definedName name="ICData" localSheetId="119">#REF!</definedName>
    <definedName name="ICData">#REF!</definedName>
    <definedName name="ICGLPurchases" localSheetId="119">#REF!</definedName>
    <definedName name="ICGLPurchases">#REF!</definedName>
    <definedName name="ICGLSales" localSheetId="119">#REF!</definedName>
    <definedName name="ICGLSales">#REF!</definedName>
    <definedName name="ICmtm_1CDY" localSheetId="119">#REF!</definedName>
    <definedName name="ICmtm_1CDY">#REF!</definedName>
    <definedName name="ICmtm_Book" localSheetId="119">#REF!</definedName>
    <definedName name="ICmtm_Book">#REF!</definedName>
    <definedName name="ICmtm_BookAcct" localSheetId="119">#REF!</definedName>
    <definedName name="ICmtm_BookAcct">#REF!</definedName>
    <definedName name="ICmtm_BS" localSheetId="119">#REF!</definedName>
    <definedName name="ICmtm_BS">#REF!</definedName>
    <definedName name="ICmtm_Cpty" localSheetId="119">#REF!</definedName>
    <definedName name="ICmtm_Cpty">#REF!</definedName>
    <definedName name="ICmtm_CptyType" localSheetId="119">#REF!</definedName>
    <definedName name="ICmtm_CptyType">#REF!</definedName>
    <definedName name="ICmtm_firm" localSheetId="119">#REF!</definedName>
    <definedName name="ICmtm_firm">#REF!</definedName>
    <definedName name="ICmtm_FTR_BK" localSheetId="119">#REF!</definedName>
    <definedName name="ICmtm_FTR_BK">#REF!</definedName>
    <definedName name="ICmtm_FTR_Bkacct" localSheetId="119">#REF!</definedName>
    <definedName name="ICmtm_FTR_Bkacct">#REF!</definedName>
    <definedName name="ICmtm_FTR_BS" localSheetId="119">#REF!</definedName>
    <definedName name="ICmtm_FTR_BS">#REF!</definedName>
    <definedName name="ICmtm_FTR_Cpty" localSheetId="119">#REF!</definedName>
    <definedName name="ICmtm_FTR_Cpty">#REF!</definedName>
    <definedName name="ICmtm_FTR_CptyType" localSheetId="119">#REF!</definedName>
    <definedName name="ICmtm_FTR_CptyType">#REF!</definedName>
    <definedName name="ICmtm_FTR_MtM" localSheetId="119">#REF!</definedName>
    <definedName name="ICmtm_FTR_MtM">#REF!</definedName>
    <definedName name="ICmtm_FTR_Prod" localSheetId="119">#REF!</definedName>
    <definedName name="ICmtm_FTR_Prod">#REF!</definedName>
    <definedName name="ICmtm_FTR_Undel_Qty" localSheetId="119">#REF!</definedName>
    <definedName name="ICmtm_FTR_Undel_Qty">#REF!</definedName>
    <definedName name="ICmtm_InterCo" localSheetId="119">#REF!</definedName>
    <definedName name="ICmtm_InterCo">#REF!</definedName>
    <definedName name="ICmtm_Market" localSheetId="119">#REF!</definedName>
    <definedName name="ICmtm_Market">#REF!</definedName>
    <definedName name="ICmtm_mtm" localSheetId="119">#REF!</definedName>
    <definedName name="ICmtm_mtm">#REF!</definedName>
    <definedName name="ICmtm_MtM_NPV" localSheetId="119">#REF!</definedName>
    <definedName name="ICmtm_MtM_NPV">#REF!</definedName>
    <definedName name="ICmtm_TradeType" localSheetId="119">#REF!</definedName>
    <definedName name="ICmtm_TradeType">#REF!</definedName>
    <definedName name="ICmtm_Undel_Qty" localSheetId="119">#REF!</definedName>
    <definedName name="ICmtm_Undel_Qty">#REF!</definedName>
    <definedName name="ICPurchases_MWh" localSheetId="119">#REF!</definedName>
    <definedName name="ICPurchases_MWh" localSheetId="126">#REF!</definedName>
    <definedName name="ICPurchases_MWh" localSheetId="129">#REF!</definedName>
    <definedName name="ICPurchases_MWh">#REF!</definedName>
    <definedName name="ICSales_MWh" localSheetId="119">#REF!</definedName>
    <definedName name="ICSales_MWh" localSheetId="126">#REF!</definedName>
    <definedName name="ICSales_MWh" localSheetId="129">#REF!</definedName>
    <definedName name="ICSales_MWh">#REF!</definedName>
    <definedName name="ID">#REF!</definedName>
    <definedName name="IDC">#REF!</definedName>
    <definedName name="iFOA">#REF!</definedName>
    <definedName name="iFOA_GNF_Labor">#REF!</definedName>
    <definedName name="IFRS_EvalYear" localSheetId="119">#REF!</definedName>
    <definedName name="IFRS_EvalYear">#REF!</definedName>
    <definedName name="ii" localSheetId="0" hidden="1">{"Page 1",#N/A,FALSE,"Sheet1";"Page 2",#N/A,FALSE,"Sheet1"}</definedName>
    <definedName name="ii" localSheetId="18" hidden="1">{"Page 1",#N/A,FALSE,"Sheet1";"Page 2",#N/A,FALSE,"Sheet1"}</definedName>
    <definedName name="ii" localSheetId="65" hidden="1">{"Page 1",#N/A,FALSE,"Sheet1";"Page 2",#N/A,FALSE,"Sheet1"}</definedName>
    <definedName name="ii" localSheetId="67" hidden="1">{"Page 1",#N/A,FALSE,"Sheet1";"Page 2",#N/A,FALSE,"Sheet1"}</definedName>
    <definedName name="ii" localSheetId="95" hidden="1">{"Page 1",#N/A,FALSE,"Sheet1";"Page 2",#N/A,FALSE,"Sheet1"}</definedName>
    <definedName name="ii" localSheetId="116" hidden="1">{"Page 1",#N/A,FALSE,"Sheet1";"Page 2",#N/A,FALSE,"Sheet1"}</definedName>
    <definedName name="ii" localSheetId="119" hidden="1">{"Page 1",#N/A,FALSE,"Sheet1";"Page 2",#N/A,FALSE,"Sheet1"}</definedName>
    <definedName name="ii" hidden="1">{"Page 1",#N/A,FALSE,"Sheet1";"Page 2",#N/A,FALSE,"Sheet1"}</definedName>
    <definedName name="iiiiii" localSheetId="0" hidden="1">{#N/A,#N/A,FALSE,"PERSONAL";#N/A,#N/A,FALSE,"explotación";#N/A,#N/A,FALSE,"generales"}</definedName>
    <definedName name="iiiiii" localSheetId="18" hidden="1">{#N/A,#N/A,FALSE,"PERSONAL";#N/A,#N/A,FALSE,"explotación";#N/A,#N/A,FALSE,"generales"}</definedName>
    <definedName name="iiiiii" localSheetId="65" hidden="1">{#N/A,#N/A,FALSE,"PERSONAL";#N/A,#N/A,FALSE,"explotación";#N/A,#N/A,FALSE,"generales"}</definedName>
    <definedName name="iiiiii" localSheetId="67" hidden="1">{#N/A,#N/A,FALSE,"PERSONAL";#N/A,#N/A,FALSE,"explotación";#N/A,#N/A,FALSE,"generales"}</definedName>
    <definedName name="iiiiii" localSheetId="95" hidden="1">{#N/A,#N/A,FALSE,"PERSONAL";#N/A,#N/A,FALSE,"explotación";#N/A,#N/A,FALSE,"generales"}</definedName>
    <definedName name="iiiiii" localSheetId="116" hidden="1">{#N/A,#N/A,FALSE,"PERSONAL";#N/A,#N/A,FALSE,"explotación";#N/A,#N/A,FALSE,"generales"}</definedName>
    <definedName name="iiiiii" localSheetId="119" hidden="1">{#N/A,#N/A,FALSE,"PERSONAL";#N/A,#N/A,FALSE,"explotación";#N/A,#N/A,FALSE,"generales"}</definedName>
    <definedName name="iiiiii" hidden="1">{#N/A,#N/A,FALSE,"PERSONAL";#N/A,#N/A,FALSE,"explotación";#N/A,#N/A,FALSE,"generales"}</definedName>
    <definedName name="ILWD_CI_CFDollarYear" localSheetId="119">#REF!</definedName>
    <definedName name="ILWD_CI_CFDollarYear">#REF!</definedName>
    <definedName name="ILWD_CI_DatasetName" localSheetId="119">#REF!</definedName>
    <definedName name="ILWD_CI_DatasetName">#REF!</definedName>
    <definedName name="ILWDisp_CC_GrdTot" localSheetId="119">#REF!</definedName>
    <definedName name="ILWDisp_CC_GrdTot">#REF!</definedName>
    <definedName name="ILWDisp_PV_GrdTot" localSheetId="119">#REF!</definedName>
    <definedName name="ILWDisp_PV_GrdTot">#REF!</definedName>
    <definedName name="ILWDShift" localSheetId="119">#REF!</definedName>
    <definedName name="ILWDShift">#REF!</definedName>
    <definedName name="ILWO_CI_CFDollarYear" localSheetId="119">#REF!</definedName>
    <definedName name="ILWO_CI_CFDollarYear">#REF!</definedName>
    <definedName name="ILWO_CI_DatasetName" localSheetId="119">#REF!</definedName>
    <definedName name="ILWO_CI_DatasetName">#REF!</definedName>
    <definedName name="ILWOps_CC_GrdTot" localSheetId="119">#REF!</definedName>
    <definedName name="ILWOps_CC_GrdTot">#REF!</definedName>
    <definedName name="ILWOps_PV_GrdTot" localSheetId="119">#REF!</definedName>
    <definedName name="ILWOps_PV_GrdTot">#REF!</definedName>
    <definedName name="Img_ML_1c3d1n6n" hidden="1">"IMG_11"</definedName>
    <definedName name="Img_ML_1t5s6u1f" hidden="1">"IMG_13"</definedName>
    <definedName name="Img_ML_3b3j3x9k" hidden="1">"IMG_13"</definedName>
    <definedName name="Img_ML_3p5d9q5j" hidden="1">"IMG_13"</definedName>
    <definedName name="Img_ML_5h6q3g8u" hidden="1">"IMG_11"</definedName>
    <definedName name="Img_ML_6y9f7y3n" hidden="1">"IMG_11"</definedName>
    <definedName name="Img_ML_7n6h3t1t" hidden="1">"IMG_11"</definedName>
    <definedName name="IMOAccInvoice" localSheetId="119">#REF!</definedName>
    <definedName name="IMOAccInvoice">#REF!</definedName>
    <definedName name="Impact1" localSheetId="119">OFFSET(#REF!, 0,0,COUNTA(#REF!),1)</definedName>
    <definedName name="Impact1">OFFSET(#REF!, 0,0,COUNTA(#REF!),1)</definedName>
    <definedName name="ImportType">#REF!</definedName>
    <definedName name="in" localSheetId="119">#REF!</definedName>
    <definedName name="in" localSheetId="126">#REF!</definedName>
    <definedName name="in" localSheetId="129">#REF!</definedName>
    <definedName name="in">#REF!</definedName>
    <definedName name="IN_PLACE">#REF!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TAX" hidden="1">"INC_TAX"</definedName>
    <definedName name="INC_TAX_EXCL" hidden="1">"INC_TAX_EXCL"</definedName>
    <definedName name="Include_All_IT">#REF!</definedName>
    <definedName name="Income" localSheetId="0" hidden="1">{#N/A,#N/A,TRUE,"index";#N/A,#N/A,TRUE,"Summary";#N/A,#N/A,TRUE,"Continuing Business";#N/A,#N/A,TRUE,"Disposals";#N/A,#N/A,TRUE,"Acquisitions";#N/A,#N/A,TRUE,"Actual &amp; Plan Reconciliation"}</definedName>
    <definedName name="Income" localSheetId="18" hidden="1">{#N/A,#N/A,TRUE,"index";#N/A,#N/A,TRUE,"Summary";#N/A,#N/A,TRUE,"Continuing Business";#N/A,#N/A,TRUE,"Disposals";#N/A,#N/A,TRUE,"Acquisitions";#N/A,#N/A,TRUE,"Actual &amp; Plan Reconciliation"}</definedName>
    <definedName name="Income" localSheetId="65" hidden="1">{#N/A,#N/A,TRUE,"index";#N/A,#N/A,TRUE,"Summary";#N/A,#N/A,TRUE,"Continuing Business";#N/A,#N/A,TRUE,"Disposals";#N/A,#N/A,TRUE,"Acquisitions";#N/A,#N/A,TRUE,"Actual &amp; Plan Reconciliation"}</definedName>
    <definedName name="Income" localSheetId="67" hidden="1">{#N/A,#N/A,TRUE,"index";#N/A,#N/A,TRUE,"Summary";#N/A,#N/A,TRUE,"Continuing Business";#N/A,#N/A,TRUE,"Disposals";#N/A,#N/A,TRUE,"Acquisitions";#N/A,#N/A,TRUE,"Actual &amp; Plan Reconciliation"}</definedName>
    <definedName name="Income" localSheetId="95" hidden="1">{#N/A,#N/A,TRUE,"index";#N/A,#N/A,TRUE,"Summary";#N/A,#N/A,TRUE,"Continuing Business";#N/A,#N/A,TRUE,"Disposals";#N/A,#N/A,TRUE,"Acquisitions";#N/A,#N/A,TRUE,"Actual &amp; Plan Reconciliation"}</definedName>
    <definedName name="Income" localSheetId="116" hidden="1">{#N/A,#N/A,TRUE,"index";#N/A,#N/A,TRUE,"Summary";#N/A,#N/A,TRUE,"Continuing Business";#N/A,#N/A,TRUE,"Disposals";#N/A,#N/A,TRUE,"Acquisitions";#N/A,#N/A,TRUE,"Actual &amp; Plan Reconciliation"}</definedName>
    <definedName name="Income" localSheetId="119" hidden="1">{#N/A,#N/A,TRUE,"index";#N/A,#N/A,TRUE,"Summary";#N/A,#N/A,TRUE,"Continuing Business";#N/A,#N/A,TRUE,"Disposals";#N/A,#N/A,TRUE,"Acquisitions";#N/A,#N/A,TRUE,"Actual &amp; Plan Reconciliation"}</definedName>
    <definedName name="Income" hidden="1">{#N/A,#N/A,TRUE,"index";#N/A,#N/A,TRUE,"Summary";#N/A,#N/A,TRUE,"Continuing Business";#N/A,#N/A,TRUE,"Disposals";#N/A,#N/A,TRUE,"Acquisitions";#N/A,#N/A,TRUE,"Actual &amp; Plan Reconciliation"}</definedName>
    <definedName name="Income_tax_rate" localSheetId="119">#REF!</definedName>
    <definedName name="Income_tax_rate" localSheetId="126">#REF!</definedName>
    <definedName name="Income_tax_rate" localSheetId="129">#REF!</definedName>
    <definedName name="Income_tax_rate">#REF!</definedName>
    <definedName name="IncomeEPSFullyDiluted">0</definedName>
    <definedName name="IncomeEPSPrimary">0</definedName>
    <definedName name="IncomeEPSRegular">0</definedName>
    <definedName name="IncomeStatement" localSheetId="0" hidden="1">{#N/A,#N/A,FALSE,"FinStateUS"}</definedName>
    <definedName name="IncomeStatement" localSheetId="18" hidden="1">{#N/A,#N/A,FALSE,"FinStateUS"}</definedName>
    <definedName name="IncomeStatement" localSheetId="65" hidden="1">{#N/A,#N/A,FALSE,"FinStateUS"}</definedName>
    <definedName name="IncomeStatement" localSheetId="67" hidden="1">{#N/A,#N/A,FALSE,"FinStateUS"}</definedName>
    <definedName name="IncomeStatement" localSheetId="95" hidden="1">{#N/A,#N/A,FALSE,"FinStateUS"}</definedName>
    <definedName name="IncomeStatement" localSheetId="116" hidden="1">{#N/A,#N/A,FALSE,"FinStateUS"}</definedName>
    <definedName name="IncomeStatement" localSheetId="119" hidden="1">{#N/A,#N/A,FALSE,"FinStateUS"}</definedName>
    <definedName name="IncomeStatement" hidden="1">{#N/A,#N/A,FALSE,"FinStateUS"}</definedName>
    <definedName name="IncomeStatement6Years" localSheetId="0" hidden="1">{"IncStatement 6 years",#N/A,FALSE,"FinStateUS"}</definedName>
    <definedName name="IncomeStatement6Years" localSheetId="18" hidden="1">{"IncStatement 6 years",#N/A,FALSE,"FinStateUS"}</definedName>
    <definedName name="IncomeStatement6Years" localSheetId="65" hidden="1">{"IncStatement 6 years",#N/A,FALSE,"FinStateUS"}</definedName>
    <definedName name="IncomeStatement6Years" localSheetId="67" hidden="1">{"IncStatement 6 years",#N/A,FALSE,"FinStateUS"}</definedName>
    <definedName name="IncomeStatement6Years" localSheetId="95" hidden="1">{"IncStatement 6 years",#N/A,FALSE,"FinStateUS"}</definedName>
    <definedName name="IncomeStatement6Years" localSheetId="116" hidden="1">{"IncStatement 6 years",#N/A,FALSE,"FinStateUS"}</definedName>
    <definedName name="IncomeStatement6Years" localSheetId="119" hidden="1">{"IncStatement 6 years",#N/A,FALSE,"FinStateUS"}</definedName>
    <definedName name="IncomeStatement6Years" hidden="1">{"IncStatement 6 years",#N/A,FALSE,"FinStateUS"}</definedName>
    <definedName name="ind" localSheetId="0" hidden="1">{"group detail",#N/A,FALSE,"Hourly Detail"}</definedName>
    <definedName name="ind" localSheetId="18" hidden="1">{"group detail",#N/A,FALSE,"Hourly Detail"}</definedName>
    <definedName name="ind" localSheetId="65" hidden="1">{"group detail",#N/A,FALSE,"Hourly Detail"}</definedName>
    <definedName name="ind" localSheetId="67" hidden="1">{"group detail",#N/A,FALSE,"Hourly Detail"}</definedName>
    <definedName name="ind" localSheetId="95" hidden="1">{"group detail",#N/A,FALSE,"Hourly Detail"}</definedName>
    <definedName name="ind" localSheetId="116" hidden="1">{"group detail",#N/A,FALSE,"Hourly Detail"}</definedName>
    <definedName name="ind" localSheetId="119" hidden="1">{"group detail",#N/A,FALSE,"Hourly Detail"}</definedName>
    <definedName name="ind" hidden="1">{"group detail",#N/A,FALSE,"Hourly Detail"}</definedName>
    <definedName name="Index">#REF!</definedName>
    <definedName name="index_value" localSheetId="119">#REF!</definedName>
    <definedName name="index_value">#REF!</definedName>
    <definedName name="Index2">#REF!</definedName>
    <definedName name="IndexList" localSheetId="126">#REF!</definedName>
    <definedName name="IndexList" localSheetId="129">#REF!</definedName>
    <definedName name="IndexList">#REF!</definedName>
    <definedName name="IndexNames" localSheetId="0" hidden="1">Indexn1,IndexN2</definedName>
    <definedName name="IndexNames" localSheetId="18" hidden="1">Indexn1,IndexN2</definedName>
    <definedName name="IndexNames" localSheetId="65" hidden="1">Indexn1,IndexN2</definedName>
    <definedName name="IndexNames" localSheetId="67" hidden="1">Indexn1,IndexN2</definedName>
    <definedName name="IndexNames" localSheetId="95" hidden="1">Indexn1,IndexN2</definedName>
    <definedName name="IndexNames" localSheetId="116" hidden="1">Indexn1,IndexN2</definedName>
    <definedName name="IndexNames" localSheetId="119" hidden="1">Indexn1,IndexN2</definedName>
    <definedName name="IndexNames" hidden="1">Indexn1,IndexN2</definedName>
    <definedName name="indexx" localSheetId="0" hidden="1">Indexx1,Indexx2</definedName>
    <definedName name="indexx" localSheetId="18" hidden="1">Indexx1,Indexx2</definedName>
    <definedName name="indexx" localSheetId="65" hidden="1">Indexx1,Indexx2</definedName>
    <definedName name="indexx" localSheetId="67" hidden="1">Indexx1,Indexx2</definedName>
    <definedName name="indexx" localSheetId="95" hidden="1">Indexx1,Indexx2</definedName>
    <definedName name="indexx" localSheetId="116" hidden="1">Indexx1,Indexx2</definedName>
    <definedName name="indexx" localSheetId="119" hidden="1">Indexx1,Indexx2</definedName>
    <definedName name="indexx" hidden="1">Indexx1,Indexx2</definedName>
    <definedName name="IndirConstCost">#REF!</definedName>
    <definedName name="Indirect">#REF!</definedName>
    <definedName name="IndirLabourCost">#REF!</definedName>
    <definedName name="IndirMaterialCost">#REF!</definedName>
    <definedName name="IndirTotalCost">#REF!</definedName>
    <definedName name="Inflation" localSheetId="126">#REF!</definedName>
    <definedName name="Inflation" localSheetId="129">#REF!</definedName>
    <definedName name="Inflation">#REF!</definedName>
    <definedName name="Inflation_Rate" localSheetId="119">#REF!</definedName>
    <definedName name="Inflation_Rate" localSheetId="126">#REF!</definedName>
    <definedName name="Inflation_Rate" localSheetId="129">#REF!</definedName>
    <definedName name="Inflation_Rate">#REF!</definedName>
    <definedName name="InflationRate" localSheetId="0">#REF!</definedName>
    <definedName name="InflationRate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rmation_Systems_Group" localSheetId="119">#REF!</definedName>
    <definedName name="Information_Systems_Group" localSheetId="126">#REF!</definedName>
    <definedName name="Information_Systems_Group" localSheetId="129">#REF!</definedName>
    <definedName name="Information_Systems_Group">#REF!</definedName>
    <definedName name="Initial2007Stats">"Formulas:23457|Constants:5847|ErrorCells:39"</definedName>
    <definedName name="InitializeCommand">"$d$1"</definedName>
    <definedName name="Initiative">#REF!</definedName>
    <definedName name="Initiator">#REF!</definedName>
    <definedName name="Injuries01" localSheetId="119">#REF!</definedName>
    <definedName name="Injuries01" localSheetId="126">#REF!</definedName>
    <definedName name="Injuries01" localSheetId="129">#REF!</definedName>
    <definedName name="Injuries01">#REF!</definedName>
    <definedName name="Injuries02" localSheetId="119">#REF!</definedName>
    <definedName name="Injuries02">#REF!</definedName>
    <definedName name="InjuriesYTD" localSheetId="119">#REF!</definedName>
    <definedName name="InjuriesYTD" localSheetId="126">#REF!</definedName>
    <definedName name="InjuriesYTD" localSheetId="129">#REF!</definedName>
    <definedName name="InjuriesYTD">#REF!</definedName>
    <definedName name="Input" localSheetId="119">#REF!</definedName>
    <definedName name="Input" localSheetId="126">#REF!</definedName>
    <definedName name="Input" localSheetId="129">#REF!</definedName>
    <definedName name="Input">#REF!</definedName>
    <definedName name="Input_FAMS" localSheetId="0">#REF!</definedName>
    <definedName name="Input_FAMS" localSheetId="88">#REF!</definedName>
    <definedName name="Input_FAMS" localSheetId="97">#REF!</definedName>
    <definedName name="Input_FAMS" localSheetId="98">#REF!</definedName>
    <definedName name="Input_FAMS" localSheetId="100">#REF!</definedName>
    <definedName name="Input_FAMS" localSheetId="101">'F3-1-2_Table 2c'!#REF!</definedName>
    <definedName name="Input_FAMS" localSheetId="102">'F3-1-2_Table 3'!#REF!</definedName>
    <definedName name="Input_FAMS" localSheetId="103">'F3-1-2_Table 4'!#REF!</definedName>
    <definedName name="Input_FAMS" localSheetId="104">'F3-1-2_Table 5'!#REF!</definedName>
    <definedName name="Input_FAMS" localSheetId="105">'F3-1-2_Table 6'!#REF!</definedName>
    <definedName name="Input_FAMS" localSheetId="106">'F3-1-2_Table 7'!#REF!</definedName>
    <definedName name="Input_FAMS" localSheetId="107">#REF!</definedName>
    <definedName name="Input_FAMS" localSheetId="108">#REF!</definedName>
    <definedName name="Input_FAMS" localSheetId="113">#REF!</definedName>
    <definedName name="Input_FAMS" localSheetId="114">#REF!</definedName>
    <definedName name="Input_FAMS" localSheetId="115">#REF!</definedName>
    <definedName name="Input_FAMS" localSheetId="126">#REF!</definedName>
    <definedName name="Input_FAMS" localSheetId="129">#REF!</definedName>
    <definedName name="Input_FAMS" localSheetId="166">#REF!</definedName>
    <definedName name="Input_FAMS" localSheetId="169">#REF!</definedName>
    <definedName name="Input_FAMS" localSheetId="170">#REF!</definedName>
    <definedName name="Input_FAMS" localSheetId="171">#REF!</definedName>
    <definedName name="Input_FAMS" localSheetId="172">#REF!</definedName>
    <definedName name="Input_FAMS">#REF!</definedName>
    <definedName name="InputDCMTotalCosts" localSheetId="0">#REF!</definedName>
    <definedName name="InputDCMTotalCosts">#REF!</definedName>
    <definedName name="InputEscForecasts" localSheetId="0">#REF!</definedName>
    <definedName name="InputEscForecasts">#REF!</definedName>
    <definedName name="INPUTF">#REF!</definedName>
    <definedName name="InputILWWasteForecast" localSheetId="0">#REF!</definedName>
    <definedName name="InputILWWasteForecast">#REF!</definedName>
    <definedName name="InputLLWWasteForecast" localSheetId="0">#REF!</definedName>
    <definedName name="InputLLWWasteForecast">#REF!</definedName>
    <definedName name="InputProgramBalances" localSheetId="0">#REF!</definedName>
    <definedName name="InputProgramBalances">#REF!</definedName>
    <definedName name="InputRateofReturn" localSheetId="0">#REF!</definedName>
    <definedName name="InputRateofReturn">#REF!</definedName>
    <definedName name="Inputs" localSheetId="119">#REF!</definedName>
    <definedName name="Inputs" localSheetId="126">#REF!</definedName>
    <definedName name="Inputs" localSheetId="129">#REF!</definedName>
    <definedName name="Inputs">#REF!</definedName>
    <definedName name="InputStationBalances" localSheetId="0">#REF!</definedName>
    <definedName name="InputStationBalances">#REF!</definedName>
    <definedName name="Inputtest" localSheetId="119">#REF!</definedName>
    <definedName name="Inputtest" localSheetId="126">#REF!</definedName>
    <definedName name="Inputtest" localSheetId="129">#REF!</definedName>
    <definedName name="Inputtest">#REF!</definedName>
    <definedName name="InputUFSDetailedFixCosts" localSheetId="119">#REF!</definedName>
    <definedName name="InputUFSDetailedFixCosts" localSheetId="126">#REF!</definedName>
    <definedName name="InputUFSDetailedFixCosts" localSheetId="129">#REF!</definedName>
    <definedName name="InputUFSDetailedFixCosts">#REF!</definedName>
    <definedName name="InputUFSDetailedVarCosts" localSheetId="119">#REF!</definedName>
    <definedName name="InputUFSDetailedVarCosts" localSheetId="126">#REF!</definedName>
    <definedName name="InputUFSDetailedVarCosts" localSheetId="129">#REF!</definedName>
    <definedName name="InputUFSDetailedVarCosts">#REF!</definedName>
    <definedName name="InputUFSTotalFixCosts" localSheetId="119">#REF!</definedName>
    <definedName name="InputUFSTotalFixCosts" localSheetId="126">#REF!</definedName>
    <definedName name="InputUFSTotalFixCosts" localSheetId="129">#REF!</definedName>
    <definedName name="InputUFSTotalFixCosts">#REF!</definedName>
    <definedName name="InputUFSTotalVarCosts" localSheetId="119">#REF!</definedName>
    <definedName name="InputUFSTotalVarCosts" localSheetId="126">#REF!</definedName>
    <definedName name="InputUFSTotalVarCosts" localSheetId="129">#REF!</definedName>
    <definedName name="InputUFSTotalVarCosts">#REF!</definedName>
    <definedName name="InputUnitBalances" localSheetId="0">#REF!</definedName>
    <definedName name="InputUnitBalances">#REF!</definedName>
    <definedName name="INSERVICED_STATE">"In Serviced"</definedName>
    <definedName name="Install">#REF!</definedName>
    <definedName name="INSTR">#REF!</definedName>
    <definedName name="INSULATION">#REF!</definedName>
    <definedName name="Int_exp">8%</definedName>
    <definedName name="Int_Inc_Rate">5.5%</definedName>
    <definedName name="INTANGIBLES_NET" hidden="1">"INTANGIBLES_NET"</definedName>
    <definedName name="Inter_Paymt_Day">#REF!</definedName>
    <definedName name="InterCo" localSheetId="119">#REF!</definedName>
    <definedName name="InterCo">#REF!</definedName>
    <definedName name="Interconnect" localSheetId="0">#REF!</definedName>
    <definedName name="Interconnect">#REF!</definedName>
    <definedName name="interconnection" localSheetId="0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interconnection" localSheetId="18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interconnection" localSheetId="65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interconnection" localSheetId="67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interconnection" localSheetId="95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interconnection" localSheetId="116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interconnection" localSheetId="119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interconnection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Interest_Capitalization" localSheetId="119">#REF!</definedName>
    <definedName name="Interest_Capitalization">#REF!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Expense_Rate">7%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_Income_Rate">4.75%</definedName>
    <definedName name="interest_on_cash">#REF!</definedName>
    <definedName name="INTERNALS">#REF!</definedName>
    <definedName name="IntroPrintArea" hidden="1">#REF!</definedName>
    <definedName name="Inv" localSheetId="0" hidden="1">{"SEP",#N/A,FALSE,"SEP"}</definedName>
    <definedName name="Inv" localSheetId="18" hidden="1">{"SEP",#N/A,FALSE,"SEP"}</definedName>
    <definedName name="Inv" localSheetId="65" hidden="1">{"SEP",#N/A,FALSE,"SEP"}</definedName>
    <definedName name="Inv" localSheetId="67" hidden="1">{"SEP",#N/A,FALSE,"SEP"}</definedName>
    <definedName name="Inv" localSheetId="95" hidden="1">{"SEP",#N/A,FALSE,"SEP"}</definedName>
    <definedName name="Inv" localSheetId="116" hidden="1">{"SEP",#N/A,FALSE,"SEP"}</definedName>
    <definedName name="Inv" localSheetId="119" hidden="1">{"SEP",#N/A,FALSE,"SEP"}</definedName>
    <definedName name="Inv" hidden="1">{"SEP",#N/A,FALSE,"SEP"}</definedName>
    <definedName name="INV_VALUE" localSheetId="119">#REF!</definedName>
    <definedName name="INV_VALUE" localSheetId="126">#REF!</definedName>
    <definedName name="INV_VALUE" localSheetId="129">#REF!</definedName>
    <definedName name="INV_VALUE">#REF!</definedName>
    <definedName name="invcap" hidden="1">#REF!</definedName>
    <definedName name="invcap2" hidden="1">#REF!</definedName>
    <definedName name="INVENTORY" localSheetId="0">#REF!</definedName>
    <definedName name="INVENTORY" localSheetId="88">#REF!</definedName>
    <definedName name="INVENTORY" localSheetId="97">#REF!</definedName>
    <definedName name="INVENTORY" localSheetId="98">#REF!</definedName>
    <definedName name="INVENTORY" localSheetId="100">#REF!</definedName>
    <definedName name="INVENTORY" localSheetId="101">'F3-1-2_Table 2c'!#REF!</definedName>
    <definedName name="INVENTORY" localSheetId="102">'F3-1-2_Table 3'!#REF!</definedName>
    <definedName name="INVENTORY" localSheetId="103">'F3-1-2_Table 4'!#REF!</definedName>
    <definedName name="INVENTORY" localSheetId="104">'F3-1-2_Table 5'!#REF!</definedName>
    <definedName name="INVENTORY" localSheetId="105">'F3-1-2_Table 6'!#REF!</definedName>
    <definedName name="INVENTORY" localSheetId="106">'F3-1-2_Table 7'!#REF!</definedName>
    <definedName name="INVENTORY" localSheetId="107">#REF!</definedName>
    <definedName name="INVENTORY" localSheetId="108">#REF!</definedName>
    <definedName name="INVENTORY" localSheetId="113">#REF!</definedName>
    <definedName name="INVENTORY" localSheetId="114">#REF!</definedName>
    <definedName name="INVENTORY" localSheetId="115">#REF!</definedName>
    <definedName name="INVENTORY" localSheetId="126">#REF!</definedName>
    <definedName name="INVENTORY" localSheetId="129">#REF!</definedName>
    <definedName name="INVENTORY" localSheetId="166">#REF!</definedName>
    <definedName name="INVENTORY" localSheetId="169">#REF!</definedName>
    <definedName name="INVENTORY" localSheetId="170">#REF!</definedName>
    <definedName name="INVENTORY" localSheetId="171">#REF!</definedName>
    <definedName name="INVENTORY" localSheetId="172">#REF!</definedName>
    <definedName name="INVENTORY">#REF!</definedName>
    <definedName name="INVENTORY_TURNS" hidden="1">"INVENTORY_TURNS"</definedName>
    <definedName name="InvestCapGrowth">OFFSET(#REF!,4,0)</definedName>
    <definedName name="InvestementTypeCodeDescription" localSheetId="119">#REF!</definedName>
    <definedName name="InvestementTypeCodeDescription">#REF!</definedName>
    <definedName name="IOP_03___IOP_Outage_Log_Matrix___In_Scope">#REF!</definedName>
    <definedName name="IOP_04___IOP_Outage_Log_Matrix___Removed_From_Scope" localSheetId="119">#REF!</definedName>
    <definedName name="IOP_04___IOP_Outage_Log_Matrix___Removed_From_Scope">#REF!</definedName>
    <definedName name="IP" localSheetId="0" hidden="1">{#N/A,#N/A,FALSE,"Pharm";#N/A,#N/A,FALSE,"WWCM"}</definedName>
    <definedName name="IP" localSheetId="18" hidden="1">{#N/A,#N/A,FALSE,"Pharm";#N/A,#N/A,FALSE,"WWCM"}</definedName>
    <definedName name="IP" localSheetId="65" hidden="1">{#N/A,#N/A,FALSE,"Pharm";#N/A,#N/A,FALSE,"WWCM"}</definedName>
    <definedName name="IP" localSheetId="67" hidden="1">{#N/A,#N/A,FALSE,"Pharm";#N/A,#N/A,FALSE,"WWCM"}</definedName>
    <definedName name="IP" localSheetId="95" hidden="1">{#N/A,#N/A,FALSE,"Pharm";#N/A,#N/A,FALSE,"WWCM"}</definedName>
    <definedName name="IP" localSheetId="116" hidden="1">{#N/A,#N/A,FALSE,"Pharm";#N/A,#N/A,FALSE,"WWCM"}</definedName>
    <definedName name="IP" localSheetId="119" hidden="1">{#N/A,#N/A,FALSE,"Pharm";#N/A,#N/A,FALSE,"WWCM"}</definedName>
    <definedName name="IP" hidden="1">{#N/A,#N/A,FALSE,"Pharm";#N/A,#N/A,FALSE,"WWCM"}</definedName>
    <definedName name="iPas_TF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PERIOD" hidden="1">"c13823"</definedName>
    <definedName name="IQ_ACCOUNT_CHANGE" localSheetId="0" hidden="1">"c413"</definedName>
    <definedName name="IQ_ACCOUNT_CHANGE" localSheetId="18" hidden="1">"c413"</definedName>
    <definedName name="IQ_ACCOUNT_CHANGE" localSheetId="65" hidden="1">"c413"</definedName>
    <definedName name="IQ_ACCOUNT_CHANGE" localSheetId="67" hidden="1">"c413"</definedName>
    <definedName name="IQ_ACCOUNT_CHANGE" localSheetId="95" hidden="1">"c413"</definedName>
    <definedName name="IQ_ACCOUNT_CHANGE" localSheetId="116" hidden="1">"c413"</definedName>
    <definedName name="IQ_ACCOUNT_CHANGE" localSheetId="119" hidden="1">"c413"</definedName>
    <definedName name="IQ_ACCOUNT_CHANGE" hidden="1">"c1449"</definedName>
    <definedName name="IQ_ACCOUNT_CHANGE1" hidden="1">"c413"</definedName>
    <definedName name="IQ_ACCOUNTS_PAY" localSheetId="0" hidden="1">"c32"</definedName>
    <definedName name="IQ_ACCOUNTS_PAY" localSheetId="18" hidden="1">"c32"</definedName>
    <definedName name="IQ_ACCOUNTS_PAY" localSheetId="65" hidden="1">"c32"</definedName>
    <definedName name="IQ_ACCOUNTS_PAY" localSheetId="67" hidden="1">"c32"</definedName>
    <definedName name="IQ_ACCOUNTS_PAY" localSheetId="95" hidden="1">"c32"</definedName>
    <definedName name="IQ_ACCOUNTS_PAY" localSheetId="116" hidden="1">"c32"</definedName>
    <definedName name="IQ_ACCOUNTS_PAY" localSheetId="119" hidden="1">"c3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localSheetId="0" hidden="1">"c8"</definedName>
    <definedName name="IQ_ACCRUED_EXP" localSheetId="18" hidden="1">"c8"</definedName>
    <definedName name="IQ_ACCRUED_EXP" localSheetId="65" hidden="1">"c8"</definedName>
    <definedName name="IQ_ACCRUED_EXP" localSheetId="67" hidden="1">"c8"</definedName>
    <definedName name="IQ_ACCRUED_EXP" localSheetId="95" hidden="1">"c8"</definedName>
    <definedName name="IQ_ACCRUED_EXP" localSheetId="116" hidden="1">"c8"</definedName>
    <definedName name="IQ_ACCRUED_EXP" localSheetId="119" hidden="1">"c8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localSheetId="0" hidden="1">"c7"</definedName>
    <definedName name="IQ_ACCUM_DEP" localSheetId="18" hidden="1">"c7"</definedName>
    <definedName name="IQ_ACCUM_DEP" localSheetId="65" hidden="1">"c7"</definedName>
    <definedName name="IQ_ACCUM_DEP" localSheetId="67" hidden="1">"c7"</definedName>
    <definedName name="IQ_ACCUM_DEP" localSheetId="95" hidden="1">"c7"</definedName>
    <definedName name="IQ_ACCUM_DEP" localSheetId="116" hidden="1">"c7"</definedName>
    <definedName name="IQ_ACCUM_DEP" localSheetId="119" hidden="1">"c7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localSheetId="0" hidden="1">"c39"</definedName>
    <definedName name="IQ_ADD_PAID_IN" localSheetId="18" hidden="1">"c39"</definedName>
    <definedName name="IQ_ADD_PAID_IN" localSheetId="65" hidden="1">"c39"</definedName>
    <definedName name="IQ_ADD_PAID_IN" localSheetId="67" hidden="1">"c39"</definedName>
    <definedName name="IQ_ADD_PAID_IN" localSheetId="95" hidden="1">"c39"</definedName>
    <definedName name="IQ_ADD_PAID_IN" localSheetId="116" hidden="1">"c39"</definedName>
    <definedName name="IQ_ADD_PAID_IN" localSheetId="119" hidden="1">"c39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localSheetId="0" hidden="1">"c16"</definedName>
    <definedName name="IQ_ALLOW_CONST" localSheetId="18" hidden="1">"c16"</definedName>
    <definedName name="IQ_ALLOW_CONST" localSheetId="65" hidden="1">"c16"</definedName>
    <definedName name="IQ_ALLOW_CONST" localSheetId="67" hidden="1">"c16"</definedName>
    <definedName name="IQ_ALLOW_CONST" localSheetId="95" hidden="1">"c16"</definedName>
    <definedName name="IQ_ALLOW_CONST" localSheetId="116" hidden="1">"c16"</definedName>
    <definedName name="IQ_ALLOW_CONST" localSheetId="119" hidden="1">"c16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localSheetId="0" hidden="1">"c1471"</definedName>
    <definedName name="IQ_AMORTIZATION" localSheetId="18" hidden="1">"c1471"</definedName>
    <definedName name="IQ_AMORTIZATION" localSheetId="65" hidden="1">"c1471"</definedName>
    <definedName name="IQ_AMORTIZATION" localSheetId="67" hidden="1">"c1471"</definedName>
    <definedName name="IQ_AMORTIZATION" localSheetId="95" hidden="1">"c1471"</definedName>
    <definedName name="IQ_AMORTIZATION" localSheetId="116" hidden="1">"c1471"</definedName>
    <definedName name="IQ_AMORTIZATION" localSheetId="119" hidden="1">"c1471"</definedName>
    <definedName name="IQ_AMORTIZATION" hidden="1">"c1591"</definedName>
    <definedName name="IQ_AMORTIZED_COST_FDIC" hidden="1">"c6426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localSheetId="0" hidden="1">"c65"</definedName>
    <definedName name="IQ_AVG_VOLUME" localSheetId="18" hidden="1">"c65"</definedName>
    <definedName name="IQ_AVG_VOLUME" localSheetId="65" hidden="1">"c65"</definedName>
    <definedName name="IQ_AVG_VOLUME" localSheetId="67" hidden="1">"c65"</definedName>
    <definedName name="IQ_AVG_VOLUME" localSheetId="95" hidden="1">"c65"</definedName>
    <definedName name="IQ_AVG_VOLUME" localSheetId="116" hidden="1">"c65"</definedName>
    <definedName name="IQ_AVG_VOLUME" localSheetId="119" hidden="1">"c65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localSheetId="0" hidden="1">"c88"</definedName>
    <definedName name="IQ_BETA" localSheetId="18" hidden="1">"c88"</definedName>
    <definedName name="IQ_BETA" localSheetId="65" hidden="1">"c88"</definedName>
    <definedName name="IQ_BETA" localSheetId="67" hidden="1">"c88"</definedName>
    <definedName name="IQ_BETA" localSheetId="95" hidden="1">"c88"</definedName>
    <definedName name="IQ_BETA" localSheetId="116" hidden="1">"c88"</definedName>
    <definedName name="IQ_BETA" localSheetId="119" hidden="1">"c88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ID" hidden="1">"c13756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localSheetId="0" hidden="1">"c100"</definedName>
    <definedName name="IQ_BV_OVER_SHARES" localSheetId="18" hidden="1">"c100"</definedName>
    <definedName name="IQ_BV_OVER_SHARES" localSheetId="65" hidden="1">"c100"</definedName>
    <definedName name="IQ_BV_OVER_SHARES" localSheetId="67" hidden="1">"c100"</definedName>
    <definedName name="IQ_BV_OVER_SHARES" localSheetId="95" hidden="1">"c100"</definedName>
    <definedName name="IQ_BV_OVER_SHARES" localSheetId="116" hidden="1">"c100"</definedName>
    <definedName name="IQ_BV_OVER_SHARES" localSheetId="119" hidden="1">"c100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localSheetId="0" hidden="1">"c115"</definedName>
    <definedName name="IQ_CAPITAL_LEASE" localSheetId="18" hidden="1">"c115"</definedName>
    <definedName name="IQ_CAPITAL_LEASE" localSheetId="65" hidden="1">"c115"</definedName>
    <definedName name="IQ_CAPITAL_LEASE" localSheetId="67" hidden="1">"c115"</definedName>
    <definedName name="IQ_CAPITAL_LEASE" localSheetId="95" hidden="1">"c115"</definedName>
    <definedName name="IQ_CAPITAL_LEASE" localSheetId="116" hidden="1">"c115"</definedName>
    <definedName name="IQ_CAPITAL_LEASE" localSheetId="119" hidden="1">"c115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localSheetId="0" hidden="1">"c118"</definedName>
    <definedName name="IQ_CASH" localSheetId="18" hidden="1">"c118"</definedName>
    <definedName name="IQ_CASH" localSheetId="65" hidden="1">"c118"</definedName>
    <definedName name="IQ_CASH" localSheetId="67" hidden="1">"c118"</definedName>
    <definedName name="IQ_CASH" localSheetId="95" hidden="1">"c118"</definedName>
    <definedName name="IQ_CASH" localSheetId="116" hidden="1">"c118"</definedName>
    <definedName name="IQ_CASH" localSheetId="119" hidden="1">"c118"</definedName>
    <definedName name="IQ_CASH" hidden="1">"c1458"</definedName>
    <definedName name="IQ_CASH_ACQUIRE_CF" hidden="1">"c1630"</definedName>
    <definedName name="IQ_CASH_ACQUIRE_CF_2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localSheetId="0" hidden="1">"c118"</definedName>
    <definedName name="IQ_CASH_DUE_BANKS" localSheetId="18" hidden="1">"c118"</definedName>
    <definedName name="IQ_CASH_DUE_BANKS" localSheetId="65" hidden="1">"c118"</definedName>
    <definedName name="IQ_CASH_DUE_BANKS" localSheetId="67" hidden="1">"c118"</definedName>
    <definedName name="IQ_CASH_DUE_BANKS" localSheetId="95" hidden="1">"c118"</definedName>
    <definedName name="IQ_CASH_DUE_BANKS" localSheetId="116" hidden="1">"c118"</definedName>
    <definedName name="IQ_CASH_DUE_BANKS" localSheetId="119" hidden="1">"c11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localSheetId="0" hidden="1">"c124"</definedName>
    <definedName name="IQ_CASH_ST" localSheetId="18" hidden="1">"c124"</definedName>
    <definedName name="IQ_CASH_ST" localSheetId="65" hidden="1">"c124"</definedName>
    <definedName name="IQ_CASH_ST" localSheetId="67" hidden="1">"c124"</definedName>
    <definedName name="IQ_CASH_ST" localSheetId="95" hidden="1">"c124"</definedName>
    <definedName name="IQ_CASH_ST" localSheetId="116" hidden="1">"c124"</definedName>
    <definedName name="IQ_CASH_ST" localSheetId="119" hidden="1">"c124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localSheetId="0" hidden="1">"c161"</definedName>
    <definedName name="IQ_CHANGES_WORK_CAP" localSheetId="18" hidden="1">"c161"</definedName>
    <definedName name="IQ_CHANGES_WORK_CAP" localSheetId="65" hidden="1">"c161"</definedName>
    <definedName name="IQ_CHANGES_WORK_CAP" localSheetId="67" hidden="1">"c161"</definedName>
    <definedName name="IQ_CHANGES_WORK_CAP" localSheetId="95" hidden="1">"c161"</definedName>
    <definedName name="IQ_CHANGES_WORK_CAP" localSheetId="116" hidden="1">"c161"</definedName>
    <definedName name="IQ_CHANGES_WORK_CAP" localSheetId="119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IND_LOANS_TOT_LOANS_FFIEC" hidden="1">"c13874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localSheetId="0" hidden="1">"c182"</definedName>
    <definedName name="IQ_COMMON_STOCK" localSheetId="18" hidden="1">"c182"</definedName>
    <definedName name="IQ_COMMON_STOCK" localSheetId="65" hidden="1">"c182"</definedName>
    <definedName name="IQ_COMMON_STOCK" localSheetId="67" hidden="1">"c182"</definedName>
    <definedName name="IQ_COMMON_STOCK" localSheetId="95" hidden="1">"c182"</definedName>
    <definedName name="IQ_COMMON_STOCK" localSheetId="116" hidden="1">"c182"</definedName>
    <definedName name="IQ_COMMON_STOCK" localSheetId="119" hidden="1">"c18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_LAND_DEV_LOANS_TOT_LOANS_FFIEC" hidden="1">"c13865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localSheetId="0" hidden="1">"c226"</definedName>
    <definedName name="IQ_COST_REVENUE" localSheetId="18" hidden="1">"c226"</definedName>
    <definedName name="IQ_COST_REVENUE" localSheetId="65" hidden="1">"c226"</definedName>
    <definedName name="IQ_COST_REVENUE" localSheetId="67" hidden="1">"c226"</definedName>
    <definedName name="IQ_COST_REVENUE" localSheetId="95" hidden="1">"c226"</definedName>
    <definedName name="IQ_COST_REVENUE" localSheetId="116" hidden="1">"c226"</definedName>
    <definedName name="IQ_COST_REVENUE" localSheetId="119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localSheetId="0" hidden="1">"c274"</definedName>
    <definedName name="IQ_DAYS_PAY_OUTST" localSheetId="18" hidden="1">"c274"</definedName>
    <definedName name="IQ_DAYS_PAY_OUTST" localSheetId="65" hidden="1">"c274"</definedName>
    <definedName name="IQ_DAYS_PAY_OUTST" localSheetId="67" hidden="1">"c274"</definedName>
    <definedName name="IQ_DAYS_PAY_OUTST" localSheetId="95" hidden="1">"c274"</definedName>
    <definedName name="IQ_DAYS_PAY_OUTST" localSheetId="116" hidden="1">"c274"</definedName>
    <definedName name="IQ_DAYS_PAY_OUTST" localSheetId="119" hidden="1">"c274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localSheetId="0" hidden="1">"c275"</definedName>
    <definedName name="IQ_DAYS_SALES_OUTST" localSheetId="18" hidden="1">"c275"</definedName>
    <definedName name="IQ_DAYS_SALES_OUTST" localSheetId="65" hidden="1">"c275"</definedName>
    <definedName name="IQ_DAYS_SALES_OUTST" localSheetId="67" hidden="1">"c275"</definedName>
    <definedName name="IQ_DAYS_SALES_OUTST" localSheetId="95" hidden="1">"c275"</definedName>
    <definedName name="IQ_DAYS_SALES_OUTST" localSheetId="116" hidden="1">"c275"</definedName>
    <definedName name="IQ_DAYS_SALES_OUTST" localSheetId="119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localSheetId="0" hidden="1">"c301"</definedName>
    <definedName name="IQ_DEF_ACQ_CST" localSheetId="18" hidden="1">"c301"</definedName>
    <definedName name="IQ_DEF_ACQ_CST" localSheetId="65" hidden="1">"c301"</definedName>
    <definedName name="IQ_DEF_ACQ_CST" localSheetId="67" hidden="1">"c301"</definedName>
    <definedName name="IQ_DEF_ACQ_CST" localSheetId="95" hidden="1">"c301"</definedName>
    <definedName name="IQ_DEF_ACQ_CST" localSheetId="116" hidden="1">"c301"</definedName>
    <definedName name="IQ_DEF_ACQ_CST" localSheetId="119" hidden="1">"c301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localSheetId="0" hidden="1">"c313"</definedName>
    <definedName name="IQ_DEF_INC_TAX" localSheetId="18" hidden="1">"c313"</definedName>
    <definedName name="IQ_DEF_INC_TAX" localSheetId="65" hidden="1">"c313"</definedName>
    <definedName name="IQ_DEF_INC_TAX" localSheetId="67" hidden="1">"c313"</definedName>
    <definedName name="IQ_DEF_INC_TAX" localSheetId="95" hidden="1">"c313"</definedName>
    <definedName name="IQ_DEF_INC_TAX" localSheetId="116" hidden="1">"c313"</definedName>
    <definedName name="IQ_DEF_INC_TAX" localSheetId="119" hidden="1">"c313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localSheetId="0" hidden="1">"c315"</definedName>
    <definedName name="IQ_DEFERRED_INC_TAX" localSheetId="18" hidden="1">"c315"</definedName>
    <definedName name="IQ_DEFERRED_INC_TAX" localSheetId="65" hidden="1">"c315"</definedName>
    <definedName name="IQ_DEFERRED_INC_TAX" localSheetId="67" hidden="1">"c315"</definedName>
    <definedName name="IQ_DEFERRED_INC_TAX" localSheetId="95" hidden="1">"c315"</definedName>
    <definedName name="IQ_DEFERRED_INC_TAX" localSheetId="116" hidden="1">"c315"</definedName>
    <definedName name="IQ_DEFERRED_INC_TAX" localSheetId="119" hidden="1">"c315"</definedName>
    <definedName name="IQ_DEFERRED_INC_TAX" hidden="1">"c1447"</definedName>
    <definedName name="IQ_DEFERRED_TAXES" localSheetId="0" hidden="1">"c147"</definedName>
    <definedName name="IQ_DEFERRED_TAXES" localSheetId="18" hidden="1">"c147"</definedName>
    <definedName name="IQ_DEFERRED_TAXES" localSheetId="65" hidden="1">"c147"</definedName>
    <definedName name="IQ_DEFERRED_TAXES" localSheetId="67" hidden="1">"c147"</definedName>
    <definedName name="IQ_DEFERRED_TAXES" localSheetId="95" hidden="1">"c147"</definedName>
    <definedName name="IQ_DEFERRED_TAXES" localSheetId="116" hidden="1">"c147"</definedName>
    <definedName name="IQ_DEFERRED_TAXES" localSheetId="119" hidden="1">"c147"</definedName>
    <definedName name="IQ_DEFERRED_TAXES" hidden="1">"c1356"</definedName>
    <definedName name="IQ_DEMAND_DEP" hidden="1">"c32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localSheetId="0" hidden="1">"c247"</definedName>
    <definedName name="IQ_DEPRE_AMORT" localSheetId="18" hidden="1">"c247"</definedName>
    <definedName name="IQ_DEPRE_AMORT" localSheetId="65" hidden="1">"c247"</definedName>
    <definedName name="IQ_DEPRE_AMORT" localSheetId="67" hidden="1">"c247"</definedName>
    <definedName name="IQ_DEPRE_AMORT" localSheetId="95" hidden="1">"c247"</definedName>
    <definedName name="IQ_DEPRE_AMORT" localSheetId="116" hidden="1">"c247"</definedName>
    <definedName name="IQ_DEPRE_AMORT" localSheetId="119" hidden="1">"c247"</definedName>
    <definedName name="IQ_DEPRE_AMORT" hidden="1">"c1360"</definedName>
    <definedName name="IQ_DEPRE_AMORT_SUPPL" hidden="1">"c1593"</definedName>
    <definedName name="IQ_DEPRE_DEPLE" localSheetId="0" hidden="1">"c261"</definedName>
    <definedName name="IQ_DEPRE_DEPLE" localSheetId="18" hidden="1">"c261"</definedName>
    <definedName name="IQ_DEPRE_DEPLE" localSheetId="65" hidden="1">"c261"</definedName>
    <definedName name="IQ_DEPRE_DEPLE" localSheetId="67" hidden="1">"c261"</definedName>
    <definedName name="IQ_DEPRE_DEPLE" localSheetId="95" hidden="1">"c261"</definedName>
    <definedName name="IQ_DEPRE_DEPLE" localSheetId="116" hidden="1">"c261"</definedName>
    <definedName name="IQ_DEPRE_DEPLE" localSheetId="119" hidden="1">"c261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localSheetId="0" hidden="1">"c322"</definedName>
    <definedName name="IQ_DESCRIPTION_LONG" localSheetId="18" hidden="1">"c322"</definedName>
    <definedName name="IQ_DESCRIPTION_LONG" localSheetId="65" hidden="1">"c322"</definedName>
    <definedName name="IQ_DESCRIPTION_LONG" localSheetId="67" hidden="1">"c322"</definedName>
    <definedName name="IQ_DESCRIPTION_LONG" localSheetId="95" hidden="1">"c322"</definedName>
    <definedName name="IQ_DESCRIPTION_LONG" localSheetId="116" hidden="1">"c322"</definedName>
    <definedName name="IQ_DESCRIPTION_LONG" localSheetId="119" hidden="1">"c322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localSheetId="0" hidden="1">"c333"</definedName>
    <definedName name="IQ_DISCONT_OPER" localSheetId="18" hidden="1">"c333"</definedName>
    <definedName name="IQ_DISCONT_OPER" localSheetId="65" hidden="1">"c333"</definedName>
    <definedName name="IQ_DISCONT_OPER" localSheetId="67" hidden="1">"c333"</definedName>
    <definedName name="IQ_DISCONT_OPER" localSheetId="95" hidden="1">"c333"</definedName>
    <definedName name="IQ_DISCONT_OPER" localSheetId="116" hidden="1">"c333"</definedName>
    <definedName name="IQ_DISCONT_OPER" localSheetId="119" hidden="1">"c33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localSheetId="0" hidden="1">"c330"</definedName>
    <definedName name="IQ_DIVID_SHARE" localSheetId="18" hidden="1">"c330"</definedName>
    <definedName name="IQ_DIVID_SHARE" localSheetId="65" hidden="1">"c330"</definedName>
    <definedName name="IQ_DIVID_SHARE" localSheetId="67" hidden="1">"c330"</definedName>
    <definedName name="IQ_DIVID_SHARE" localSheetId="95" hidden="1">"c330"</definedName>
    <definedName name="IQ_DIVID_SHARE" localSheetId="116" hidden="1">"c330"</definedName>
    <definedName name="IQ_DIVID_SHARE" localSheetId="119" hidden="1">"c330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localSheetId="0" hidden="1">"c360"</definedName>
    <definedName name="IQ_EBIT_OVER_IE" localSheetId="18" hidden="1">"c360"</definedName>
    <definedName name="IQ_EBIT_OVER_IE" localSheetId="65" hidden="1">"c360"</definedName>
    <definedName name="IQ_EBIT_OVER_IE" localSheetId="67" hidden="1">"c360"</definedName>
    <definedName name="IQ_EBIT_OVER_IE" localSheetId="95" hidden="1">"c360"</definedName>
    <definedName name="IQ_EBIT_OVER_IE" localSheetId="116" hidden="1">"c360"</definedName>
    <definedName name="IQ_EBIT_OVER_IE" localSheetId="119" hidden="1">"c360"</definedName>
    <definedName name="IQ_EBIT_OVER_IE" hidden="1">"c1369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localSheetId="0" hidden="1">"c368"</definedName>
    <definedName name="IQ_EBITDA_CAPEX_OVER_TOTAL_IE" localSheetId="18" hidden="1">"c368"</definedName>
    <definedName name="IQ_EBITDA_CAPEX_OVER_TOTAL_IE" localSheetId="65" hidden="1">"c368"</definedName>
    <definedName name="IQ_EBITDA_CAPEX_OVER_TOTAL_IE" localSheetId="67" hidden="1">"c368"</definedName>
    <definedName name="IQ_EBITDA_CAPEX_OVER_TOTAL_IE" localSheetId="95" hidden="1">"c368"</definedName>
    <definedName name="IQ_EBITDA_CAPEX_OVER_TOTAL_IE" localSheetId="116" hidden="1">"c368"</definedName>
    <definedName name="IQ_EBITDA_CAPEX_OVER_TOTAL_IE" localSheetId="119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O_EST" hidden="1">"c267"</definedName>
    <definedName name="IQ_EBITDA_NUM_EST" hidden="1">"c374"</definedName>
    <definedName name="IQ_EBITDA_OVER_TOTAL_IE" localSheetId="0" hidden="1">"c373"</definedName>
    <definedName name="IQ_EBITDA_OVER_TOTAL_IE" localSheetId="18" hidden="1">"c373"</definedName>
    <definedName name="IQ_EBITDA_OVER_TOTAL_IE" localSheetId="65" hidden="1">"c373"</definedName>
    <definedName name="IQ_EBITDA_OVER_TOTAL_IE" localSheetId="67" hidden="1">"c373"</definedName>
    <definedName name="IQ_EBITDA_OVER_TOTAL_IE" localSheetId="95" hidden="1">"c373"</definedName>
    <definedName name="IQ_EBITDA_OVER_TOTAL_IE" localSheetId="116" hidden="1">"c373"</definedName>
    <definedName name="IQ_EBITDA_OVER_TOTAL_IE" localSheetId="119" hidden="1">"c373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localSheetId="0" hidden="1">"c84"</definedName>
    <definedName name="IQ_ENTERPRISE_VALUE" localSheetId="18" hidden="1">"c84"</definedName>
    <definedName name="IQ_ENTERPRISE_VALUE" localSheetId="65" hidden="1">"c84"</definedName>
    <definedName name="IQ_ENTERPRISE_VALUE" localSheetId="67" hidden="1">"c84"</definedName>
    <definedName name="IQ_ENTERPRISE_VALUE" localSheetId="95" hidden="1">"c84"</definedName>
    <definedName name="IQ_ENTERPRISE_VALUE" localSheetId="116" hidden="1">"c84"</definedName>
    <definedName name="IQ_ENTERPRISE_VALUE" localSheetId="119" hidden="1">"c84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localSheetId="0" hidden="1">"c552"</definedName>
    <definedName name="IQ_EQUITY_AFFIL" localSheetId="18" hidden="1">"c552"</definedName>
    <definedName name="IQ_EQUITY_AFFIL" localSheetId="65" hidden="1">"c552"</definedName>
    <definedName name="IQ_EQUITY_AFFIL" localSheetId="67" hidden="1">"c552"</definedName>
    <definedName name="IQ_EQUITY_AFFIL" localSheetId="95" hidden="1">"c552"</definedName>
    <definedName name="IQ_EQUITY_AFFIL" localSheetId="116" hidden="1">"c552"</definedName>
    <definedName name="IQ_EQUITY_AFFIL" localSheetId="119" hidden="1">"c5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localSheetId="0" hidden="1">"c739"</definedName>
    <definedName name="IQ_EQV_OVER_LTM_PRETAX_INC" localSheetId="18" hidden="1">"c739"</definedName>
    <definedName name="IQ_EQV_OVER_LTM_PRETAX_INC" localSheetId="65" hidden="1">"c739"</definedName>
    <definedName name="IQ_EQV_OVER_LTM_PRETAX_INC" localSheetId="67" hidden="1">"c739"</definedName>
    <definedName name="IQ_EQV_OVER_LTM_PRETAX_INC" localSheetId="95" hidden="1">"c739"</definedName>
    <definedName name="IQ_EQV_OVER_LTM_PRETAX_INC" localSheetId="116" hidden="1">"c739"</definedName>
    <definedName name="IQ_EQV_OVER_LTM_PRETAX_INC" localSheetId="119" hidden="1">"c739"</definedName>
    <definedName name="IQ_EQV_OVER_LTM_PRETAX_INC" hidden="1">"c1390"</definedName>
    <definedName name="IQ_ESOP_DEBT" hidden="1">"c1597"</definedName>
    <definedName name="IQ_ESOP_OVER_TOTAL" hidden="1">"c13768"</definedName>
    <definedName name="IQ_EST_ACT_BV_REUT" hidden="1">"c5409"</definedName>
    <definedName name="IQ_EST_ACT_BV_SHARE" hidden="1">"c3549"</definedName>
    <definedName name="IQ_EST_ACT_BV_THOM" hidden="1">"c5153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THOM" hidden="1">"c5186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localSheetId="0" hidden="1">"c1225"</definedName>
    <definedName name="IQ_EV_OVER_EMPLOYEE" localSheetId="18" hidden="1">"c1225"</definedName>
    <definedName name="IQ_EV_OVER_EMPLOYEE" localSheetId="65" hidden="1">"c1225"</definedName>
    <definedName name="IQ_EV_OVER_EMPLOYEE" localSheetId="67" hidden="1">"c1225"</definedName>
    <definedName name="IQ_EV_OVER_EMPLOYEE" localSheetId="95" hidden="1">"c1225"</definedName>
    <definedName name="IQ_EV_OVER_EMPLOYEE" localSheetId="116" hidden="1">"c1225"</definedName>
    <definedName name="IQ_EV_OVER_EMPLOYEE" localSheetId="119" hidden="1">"c1225"</definedName>
    <definedName name="IQ_EV_OVER_EMPLOYEE" hidden="1">"c1428"</definedName>
    <definedName name="IQ_EV_OVER_LTM_EBIT" localSheetId="0" hidden="1">"c1221"</definedName>
    <definedName name="IQ_EV_OVER_LTM_EBIT" localSheetId="18" hidden="1">"c1221"</definedName>
    <definedName name="IQ_EV_OVER_LTM_EBIT" localSheetId="65" hidden="1">"c1221"</definedName>
    <definedName name="IQ_EV_OVER_LTM_EBIT" localSheetId="67" hidden="1">"c1221"</definedName>
    <definedName name="IQ_EV_OVER_LTM_EBIT" localSheetId="95" hidden="1">"c1221"</definedName>
    <definedName name="IQ_EV_OVER_LTM_EBIT" localSheetId="116" hidden="1">"c1221"</definedName>
    <definedName name="IQ_EV_OVER_LTM_EBIT" localSheetId="119" hidden="1">"c1221"</definedName>
    <definedName name="IQ_EV_OVER_LTM_EBIT" hidden="1">"c1426"</definedName>
    <definedName name="IQ_EV_OVER_LTM_EBITDA" localSheetId="0" hidden="1">"c1223"</definedName>
    <definedName name="IQ_EV_OVER_LTM_EBITDA" localSheetId="18" hidden="1">"c1223"</definedName>
    <definedName name="IQ_EV_OVER_LTM_EBITDA" localSheetId="65" hidden="1">"c1223"</definedName>
    <definedName name="IQ_EV_OVER_LTM_EBITDA" localSheetId="67" hidden="1">"c1223"</definedName>
    <definedName name="IQ_EV_OVER_LTM_EBITDA" localSheetId="95" hidden="1">"c1223"</definedName>
    <definedName name="IQ_EV_OVER_LTM_EBITDA" localSheetId="116" hidden="1">"c1223"</definedName>
    <definedName name="IQ_EV_OVER_LTM_EBITDA" localSheetId="119" hidden="1">"c1223"</definedName>
    <definedName name="IQ_EV_OVER_LTM_EBITDA" hidden="1">"c1427"</definedName>
    <definedName name="IQ_EV_OVER_LTM_REVENUE" localSheetId="0" hidden="1">"c1227"</definedName>
    <definedName name="IQ_EV_OVER_LTM_REVENUE" localSheetId="18" hidden="1">"c1227"</definedName>
    <definedName name="IQ_EV_OVER_LTM_REVENUE" localSheetId="65" hidden="1">"c1227"</definedName>
    <definedName name="IQ_EV_OVER_LTM_REVENUE" localSheetId="67" hidden="1">"c1227"</definedName>
    <definedName name="IQ_EV_OVER_LTM_REVENUE" localSheetId="95" hidden="1">"c1227"</definedName>
    <definedName name="IQ_EV_OVER_LTM_REVENUE" localSheetId="116" hidden="1">"c1227"</definedName>
    <definedName name="IQ_EV_OVER_LTM_REVENUE" localSheetId="119" hidden="1">"c12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localSheetId="0" hidden="1">"c406"</definedName>
    <definedName name="IQ_EXERCISE_PRICE" localSheetId="18" hidden="1">"c406"</definedName>
    <definedName name="IQ_EXERCISE_PRICE" localSheetId="65" hidden="1">"c406"</definedName>
    <definedName name="IQ_EXERCISE_PRICE" localSheetId="67" hidden="1">"c406"</definedName>
    <definedName name="IQ_EXERCISE_PRICE" localSheetId="95" hidden="1">"c406"</definedName>
    <definedName name="IQ_EXERCISE_PRICE" localSheetId="116" hidden="1">"c406"</definedName>
    <definedName name="IQ_EXERCISE_PRICE" localSheetId="119" hidden="1">"c406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localSheetId="0" hidden="1">"001"</definedName>
    <definedName name="IQ_EXPENSE_CODE_" localSheetId="18" hidden="1">"001"</definedName>
    <definedName name="IQ_EXPENSE_CODE_" localSheetId="65" hidden="1">"001"</definedName>
    <definedName name="IQ_EXPENSE_CODE_" localSheetId="67" hidden="1">"001"</definedName>
    <definedName name="IQ_EXPENSE_CODE_" localSheetId="95" hidden="1">"001"</definedName>
    <definedName name="IQ_EXPENSE_CODE_" localSheetId="116" hidden="1">"001"</definedName>
    <definedName name="IQ_EXPENSE_CODE_" localSheetId="119" hidden="1">"001"</definedName>
    <definedName name="IQ_EXPENSE_CODE_">"c129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localSheetId="0" hidden="1">"c413"</definedName>
    <definedName name="IQ_EXTRA_ITEMS" localSheetId="18" hidden="1">"c413"</definedName>
    <definedName name="IQ_EXTRA_ITEMS" localSheetId="65" hidden="1">"c413"</definedName>
    <definedName name="IQ_EXTRA_ITEMS" localSheetId="67" hidden="1">"c413"</definedName>
    <definedName name="IQ_EXTRA_ITEMS" localSheetId="95" hidden="1">"c413"</definedName>
    <definedName name="IQ_EXTRA_ITEMS" localSheetId="116" hidden="1">"c413"</definedName>
    <definedName name="IQ_EXTRA_ITEMS" localSheetId="119" hidden="1">"c413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" hidden="1">"c422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localSheetId="0" hidden="1">"c893"</definedName>
    <definedName name="IQ_FINANCING_CASH" localSheetId="18" hidden="1">"c893"</definedName>
    <definedName name="IQ_FINANCING_CASH" localSheetId="65" hidden="1">"c893"</definedName>
    <definedName name="IQ_FINANCING_CASH" localSheetId="67" hidden="1">"c893"</definedName>
    <definedName name="IQ_FINANCING_CASH" localSheetId="95" hidden="1">"c893"</definedName>
    <definedName name="IQ_FINANCING_CASH" localSheetId="116" hidden="1">"c893"</definedName>
    <definedName name="IQ_FINANCING_CASH" localSheetId="119" hidden="1">"c893"</definedName>
    <definedName name="IQ_FINANCING_CASH" hidden="1">"c1405"</definedName>
    <definedName name="IQ_FINANCING_CASH_SUPPL" localSheetId="0" hidden="1">"c899"</definedName>
    <definedName name="IQ_FINANCING_CASH_SUPPL" localSheetId="18" hidden="1">"c899"</definedName>
    <definedName name="IQ_FINANCING_CASH_SUPPL" localSheetId="65" hidden="1">"c899"</definedName>
    <definedName name="IQ_FINANCING_CASH_SUPPL" localSheetId="67" hidden="1">"c899"</definedName>
    <definedName name="IQ_FINANCING_CASH_SUPPL" localSheetId="95" hidden="1">"c899"</definedName>
    <definedName name="IQ_FINANCING_CASH_SUPPL" localSheetId="116" hidden="1">"c899"</definedName>
    <definedName name="IQ_FINANCING_CASH_SUPPL" localSheetId="119" hidden="1">"c899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localSheetId="0" hidden="1">"c451"</definedName>
    <definedName name="IQ_FOREIGN_EXCHANGE" localSheetId="18" hidden="1">"c451"</definedName>
    <definedName name="IQ_FOREIGN_EXCHANGE" localSheetId="65" hidden="1">"c451"</definedName>
    <definedName name="IQ_FOREIGN_EXCHANGE" localSheetId="67" hidden="1">"c451"</definedName>
    <definedName name="IQ_FOREIGN_EXCHANGE" localSheetId="95" hidden="1">"c451"</definedName>
    <definedName name="IQ_FOREIGN_EXCHANGE" localSheetId="116" hidden="1">"c451"</definedName>
    <definedName name="IQ_FOREIGN_EXCHANGE" localSheetId="119" hidden="1">"c45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OUNDATION_OVER_TOTAL" hidden="1">"c13769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localSheetId="0" hidden="1">"c452"</definedName>
    <definedName name="IQ_GAIN_SALE_ASSETS" localSheetId="18" hidden="1">"c452"</definedName>
    <definedName name="IQ_GAIN_SALE_ASSETS" localSheetId="65" hidden="1">"c452"</definedName>
    <definedName name="IQ_GAIN_SALE_ASSETS" localSheetId="67" hidden="1">"c452"</definedName>
    <definedName name="IQ_GAIN_SALE_ASSETS" localSheetId="95" hidden="1">"c452"</definedName>
    <definedName name="IQ_GAIN_SALE_ASSETS" localSheetId="116" hidden="1">"c452"</definedName>
    <definedName name="IQ_GAIN_SALE_ASSETS" localSheetId="119" hidden="1">"c452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localSheetId="0" hidden="1">"c530"</definedName>
    <definedName name="IQ_GOODWILL_NET" localSheetId="18" hidden="1">"c530"</definedName>
    <definedName name="IQ_GOODWILL_NET" localSheetId="65" hidden="1">"c530"</definedName>
    <definedName name="IQ_GOODWILL_NET" localSheetId="67" hidden="1">"c530"</definedName>
    <definedName name="IQ_GOODWILL_NET" localSheetId="95" hidden="1">"c530"</definedName>
    <definedName name="IQ_GOODWILL_NET" localSheetId="116" hidden="1">"c530"</definedName>
    <definedName name="IQ_GOODWILL_NET" localSheetId="119" hidden="1">"c530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localSheetId="0" hidden="1">"c192"</definedName>
    <definedName name="IQ_GROSS_DIVID" localSheetId="18" hidden="1">"c192"</definedName>
    <definedName name="IQ_GROSS_DIVID" localSheetId="65" hidden="1">"c192"</definedName>
    <definedName name="IQ_GROSS_DIVID" localSheetId="67" hidden="1">"c192"</definedName>
    <definedName name="IQ_GROSS_DIVID" localSheetId="95" hidden="1">"c192"</definedName>
    <definedName name="IQ_GROSS_DIVID" localSheetId="116" hidden="1">"c192"</definedName>
    <definedName name="IQ_GROSS_DIVID" localSheetId="119" hidden="1">"c19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localSheetId="0" hidden="1">"c511"</definedName>
    <definedName name="IQ_GROSS_PROFIT" localSheetId="18" hidden="1">"c511"</definedName>
    <definedName name="IQ_GROSS_PROFIT" localSheetId="65" hidden="1">"c511"</definedName>
    <definedName name="IQ_GROSS_PROFIT" localSheetId="67" hidden="1">"c511"</definedName>
    <definedName name="IQ_GROSS_PROFIT" localSheetId="95" hidden="1">"c511"</definedName>
    <definedName name="IQ_GROSS_PROFIT" localSheetId="116" hidden="1">"c511"</definedName>
    <definedName name="IQ_GROSS_PROFIT" localSheetId="119" hidden="1">"c511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localSheetId="0" hidden="1">"c789"</definedName>
    <definedName name="IQ_INC_AVAIL_EXCL" localSheetId="18" hidden="1">"c789"</definedName>
    <definedName name="IQ_INC_AVAIL_EXCL" localSheetId="65" hidden="1">"c789"</definedName>
    <definedName name="IQ_INC_AVAIL_EXCL" localSheetId="67" hidden="1">"c789"</definedName>
    <definedName name="IQ_INC_AVAIL_EXCL" localSheetId="95" hidden="1">"c789"</definedName>
    <definedName name="IQ_INC_AVAIL_EXCL" localSheetId="116" hidden="1">"c789"</definedName>
    <definedName name="IQ_INC_AVAIL_EXCL" localSheetId="119" hidden="1">"c789"</definedName>
    <definedName name="IQ_INC_AVAIL_EXCL" hidden="1">"c1395"</definedName>
    <definedName name="IQ_INC_AVAIL_INCL" localSheetId="0" hidden="1">"c791"</definedName>
    <definedName name="IQ_INC_AVAIL_INCL" localSheetId="18" hidden="1">"c791"</definedName>
    <definedName name="IQ_INC_AVAIL_INCL" localSheetId="65" hidden="1">"c791"</definedName>
    <definedName name="IQ_INC_AVAIL_INCL" localSheetId="67" hidden="1">"c791"</definedName>
    <definedName name="IQ_INC_AVAIL_INCL" localSheetId="95" hidden="1">"c791"</definedName>
    <definedName name="IQ_INC_AVAIL_INCL" localSheetId="116" hidden="1">"c791"</definedName>
    <definedName name="IQ_INC_AVAIL_INCL" localSheetId="119" hidden="1">"c791"</definedName>
    <definedName name="IQ_INC_AVAIL_INCL" hidden="1">"c1396"</definedName>
    <definedName name="IQ_INC_BEFORE_TAX" localSheetId="0" hidden="1">"c386"</definedName>
    <definedName name="IQ_INC_BEFORE_TAX" localSheetId="18" hidden="1">"c386"</definedName>
    <definedName name="IQ_INC_BEFORE_TAX" localSheetId="65" hidden="1">"c386"</definedName>
    <definedName name="IQ_INC_BEFORE_TAX" localSheetId="67" hidden="1">"c386"</definedName>
    <definedName name="IQ_INC_BEFORE_TAX" localSheetId="95" hidden="1">"c386"</definedName>
    <definedName name="IQ_INC_BEFORE_TAX" localSheetId="116" hidden="1">"c386"</definedName>
    <definedName name="IQ_INC_BEFORE_TAX" localSheetId="119" hidden="1">"c38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localSheetId="0" hidden="1">"c907"</definedName>
    <definedName name="IQ_INTANGIBLES_NET" localSheetId="18" hidden="1">"c907"</definedName>
    <definedName name="IQ_INTANGIBLES_NET" localSheetId="65" hidden="1">"c907"</definedName>
    <definedName name="IQ_INTANGIBLES_NET" localSheetId="67" hidden="1">"c907"</definedName>
    <definedName name="IQ_INTANGIBLES_NET" localSheetId="95" hidden="1">"c907"</definedName>
    <definedName name="IQ_INTANGIBLES_NET" localSheetId="116" hidden="1">"c907"</definedName>
    <definedName name="IQ_INTANGIBLES_NET" localSheetId="119" hidden="1">"c907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localSheetId="0" hidden="1">"c618"</definedName>
    <definedName name="IQ_INTEREST_EXP_NON" localSheetId="18" hidden="1">"c618"</definedName>
    <definedName name="IQ_INTEREST_EXP_NON" localSheetId="65" hidden="1">"c618"</definedName>
    <definedName name="IQ_INTEREST_EXP_NON" localSheetId="67" hidden="1">"c618"</definedName>
    <definedName name="IQ_INTEREST_EXP_NON" localSheetId="95" hidden="1">"c618"</definedName>
    <definedName name="IQ_INTEREST_EXP_NON" localSheetId="116" hidden="1">"c618"</definedName>
    <definedName name="IQ_INTEREST_EXP_NON" localSheetId="119" hidden="1">"c618"</definedName>
    <definedName name="IQ_INTEREST_EXP_NON" hidden="1">"c1383"</definedName>
    <definedName name="IQ_INTEREST_EXP_SUPPL" hidden="1">"c1460"</definedName>
    <definedName name="IQ_INTEREST_INC" localSheetId="0" hidden="1">"c769"</definedName>
    <definedName name="IQ_INTEREST_INC" localSheetId="18" hidden="1">"c769"</definedName>
    <definedName name="IQ_INTEREST_INC" localSheetId="65" hidden="1">"c769"</definedName>
    <definedName name="IQ_INTEREST_INC" localSheetId="67" hidden="1">"c769"</definedName>
    <definedName name="IQ_INTEREST_INC" localSheetId="95" hidden="1">"c769"</definedName>
    <definedName name="IQ_INTEREST_INC" localSheetId="116" hidden="1">"c769"</definedName>
    <definedName name="IQ_INTEREST_INC" localSheetId="119" hidden="1">"c769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localSheetId="0" hidden="1">"c619"</definedName>
    <definedName name="IQ_INTEREST_INC_NON" localSheetId="18" hidden="1">"c619"</definedName>
    <definedName name="IQ_INTEREST_INC_NON" localSheetId="65" hidden="1">"c619"</definedName>
    <definedName name="IQ_INTEREST_INC_NON" localSheetId="67" hidden="1">"c619"</definedName>
    <definedName name="IQ_INTEREST_INC_NON" localSheetId="95" hidden="1">"c619"</definedName>
    <definedName name="IQ_INTEREST_INC_NON" localSheetId="116" hidden="1">"c619"</definedName>
    <definedName name="IQ_INTEREST_INC_NON" localSheetId="119" hidden="1">"c619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localSheetId="0" hidden="1">"c751"</definedName>
    <definedName name="IQ_ISS_DEBT_NET" localSheetId="18" hidden="1">"c751"</definedName>
    <definedName name="IQ_ISS_DEBT_NET" localSheetId="65" hidden="1">"c751"</definedName>
    <definedName name="IQ_ISS_DEBT_NET" localSheetId="67" hidden="1">"c751"</definedName>
    <definedName name="IQ_ISS_DEBT_NET" localSheetId="95" hidden="1">"c751"</definedName>
    <definedName name="IQ_ISS_DEBT_NET" localSheetId="116" hidden="1">"c751"</definedName>
    <definedName name="IQ_ISS_DEBT_NET" localSheetId="119" hidden="1">"c751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localSheetId="0" hidden="1">"c656"</definedName>
    <definedName name="IQ_LOAN_LOSS" localSheetId="18" hidden="1">"c656"</definedName>
    <definedName name="IQ_LOAN_LOSS" localSheetId="65" hidden="1">"c656"</definedName>
    <definedName name="IQ_LOAN_LOSS" localSheetId="67" hidden="1">"c656"</definedName>
    <definedName name="IQ_LOAN_LOSS" localSheetId="95" hidden="1">"c656"</definedName>
    <definedName name="IQ_LOAN_LOSS" localSheetId="116" hidden="1">"c656"</definedName>
    <definedName name="IQ_LOAN_LOSS" localSheetId="119" hidden="1">"c656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localSheetId="0" hidden="1">"c674"</definedName>
    <definedName name="IQ_LONG_TERM_DEBT" localSheetId="18" hidden="1">"c674"</definedName>
    <definedName name="IQ_LONG_TERM_DEBT" localSheetId="65" hidden="1">"c674"</definedName>
    <definedName name="IQ_LONG_TERM_DEBT" localSheetId="67" hidden="1">"c674"</definedName>
    <definedName name="IQ_LONG_TERM_DEBT" localSheetId="95" hidden="1">"c674"</definedName>
    <definedName name="IQ_LONG_TERM_DEBT" localSheetId="116" hidden="1">"c674"</definedName>
    <definedName name="IQ_LONG_TERM_DEBT" localSheetId="119" hidden="1">"c674"</definedName>
    <definedName name="IQ_LONG_TERM_DEBT" hidden="1">"c1387"</definedName>
    <definedName name="IQ_LONG_TERM_DEBT_OVER_TOTAL_CAP" localSheetId="0" hidden="1">"c677"</definedName>
    <definedName name="IQ_LONG_TERM_DEBT_OVER_TOTAL_CAP" localSheetId="18" hidden="1">"c677"</definedName>
    <definedName name="IQ_LONG_TERM_DEBT_OVER_TOTAL_CAP" localSheetId="65" hidden="1">"c677"</definedName>
    <definedName name="IQ_LONG_TERM_DEBT_OVER_TOTAL_CAP" localSheetId="67" hidden="1">"c677"</definedName>
    <definedName name="IQ_LONG_TERM_DEBT_OVER_TOTAL_CAP" localSheetId="95" hidden="1">"c677"</definedName>
    <definedName name="IQ_LONG_TERM_DEBT_OVER_TOTAL_CAP" localSheetId="116" hidden="1">"c677"</definedName>
    <definedName name="IQ_LONG_TERM_DEBT_OVER_TOTAL_CAP" localSheetId="119" hidden="1">"c677"</definedName>
    <definedName name="IQ_LONG_TERM_DEBT_OVER_TOTAL_CAP" hidden="1">"c1388"</definedName>
    <definedName name="IQ_LONG_TERM_GROWTH" hidden="1">"c671"</definedName>
    <definedName name="IQ_LONG_TERM_INV" localSheetId="0" hidden="1">"c697"</definedName>
    <definedName name="IQ_LONG_TERM_INV" localSheetId="18" hidden="1">"c697"</definedName>
    <definedName name="IQ_LONG_TERM_INV" localSheetId="65" hidden="1">"c697"</definedName>
    <definedName name="IQ_LONG_TERM_INV" localSheetId="67" hidden="1">"c697"</definedName>
    <definedName name="IQ_LONG_TERM_INV" localSheetId="95" hidden="1">"c697"</definedName>
    <definedName name="IQ_LONG_TERM_INV" localSheetId="116" hidden="1">"c697"</definedName>
    <definedName name="IQ_LONG_TERM_INV" localSheetId="119" hidden="1">"c697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localSheetId="0" hidden="1">"c1304"</definedName>
    <definedName name="IQ_LTM_REVENUE_OVER_EMPLOYEES" localSheetId="18" hidden="1">"c1304"</definedName>
    <definedName name="IQ_LTM_REVENUE_OVER_EMPLOYEES" localSheetId="65" hidden="1">"c1304"</definedName>
    <definedName name="IQ_LTM_REVENUE_OVER_EMPLOYEES" localSheetId="67" hidden="1">"c1304"</definedName>
    <definedName name="IQ_LTM_REVENUE_OVER_EMPLOYEES" localSheetId="95" hidden="1">"c1304"</definedName>
    <definedName name="IQ_LTM_REVENUE_OVER_EMPLOYEES" localSheetId="116" hidden="1">"c1304"</definedName>
    <definedName name="IQ_LTM_REVENUE_OVER_EMPLOYEES" localSheetId="119" hidden="1">"c1304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_5_LOANS_TOT_LOANS_FFIEC" hidden="1">"c13869"</definedName>
    <definedName name="IQ_MULTIFAMILY_RESIDENTIAL_LOANS_FDIC" hidden="1">"c6311"</definedName>
    <definedName name="IQ_NAMES_REVISION_DATE_" localSheetId="0" hidden="1">40018.4237847222</definedName>
    <definedName name="IQ_NAMES_REVISION_DATE_" localSheetId="18" hidden="1">40018.4237847222</definedName>
    <definedName name="IQ_NAMES_REVISION_DATE_" localSheetId="65" hidden="1">40018.4237847222</definedName>
    <definedName name="IQ_NAMES_REVISION_DATE_" localSheetId="67" hidden="1">40018.4237847222</definedName>
    <definedName name="IQ_NAMES_REVISION_DATE_" localSheetId="95" hidden="1">40018.4237847222</definedName>
    <definedName name="IQ_NAMES_REVISION_DATE_" localSheetId="116" hidden="1">40018.4237847222</definedName>
    <definedName name="IQ_NAMES_REVISION_DATE_" localSheetId="119" hidden="1">40018.4237847222</definedName>
    <definedName name="IQ_NAMES_REVISION_DATE_" hidden="1">43321.627037037</definedName>
    <definedName name="IQ_NAMES_REVISION_DATE__1" hidden="1">41742.5987037037</definedName>
    <definedName name="IQ_NAMES_REVISION_DATE_2" hidden="1">41526.543217592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localSheetId="0" hidden="1">"c781"</definedName>
    <definedName name="IQ_NET_INC" localSheetId="18" hidden="1">"c781"</definedName>
    <definedName name="IQ_NET_INC" localSheetId="65" hidden="1">"c781"</definedName>
    <definedName name="IQ_NET_INC" localSheetId="67" hidden="1">"c781"</definedName>
    <definedName name="IQ_NET_INC" localSheetId="95" hidden="1">"c781"</definedName>
    <definedName name="IQ_NET_INC" localSheetId="116" hidden="1">"c781"</definedName>
    <definedName name="IQ_NET_INC" localSheetId="119" hidden="1">"c781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localSheetId="0" hidden="1">"c344"</definedName>
    <definedName name="IQ_NET_INC_BEFORE" localSheetId="18" hidden="1">"c344"</definedName>
    <definedName name="IQ_NET_INC_BEFORE" localSheetId="65" hidden="1">"c344"</definedName>
    <definedName name="IQ_NET_INC_BEFORE" localSheetId="67" hidden="1">"c344"</definedName>
    <definedName name="IQ_NET_INC_BEFORE" localSheetId="95" hidden="1">"c344"</definedName>
    <definedName name="IQ_NET_INC_BEFORE" localSheetId="116" hidden="1">"c344"</definedName>
    <definedName name="IQ_NET_INC_BEFORE" localSheetId="119" hidden="1">"c344"</definedName>
    <definedName name="IQ_NET_INC_BEFORE" hidden="1">"c1368"</definedName>
    <definedName name="IQ_NET_INC_CF" localSheetId="0" hidden="1">"c793"</definedName>
    <definedName name="IQ_NET_INC_CF" localSheetId="18" hidden="1">"c793"</definedName>
    <definedName name="IQ_NET_INC_CF" localSheetId="65" hidden="1">"c793"</definedName>
    <definedName name="IQ_NET_INC_CF" localSheetId="67" hidden="1">"c793"</definedName>
    <definedName name="IQ_NET_INC_CF" localSheetId="95" hidden="1">"c793"</definedName>
    <definedName name="IQ_NET_INC_CF" localSheetId="116" hidden="1">"c793"</definedName>
    <definedName name="IQ_NET_INC_CF" localSheetId="119" hidden="1">"c793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localSheetId="0" hidden="1">"c794"</definedName>
    <definedName name="IQ_NET_INC_MARGIN" localSheetId="18" hidden="1">"c794"</definedName>
    <definedName name="IQ_NET_INC_MARGIN" localSheetId="65" hidden="1">"c794"</definedName>
    <definedName name="IQ_NET_INC_MARGIN" localSheetId="67" hidden="1">"c794"</definedName>
    <definedName name="IQ_NET_INC_MARGIN" localSheetId="95" hidden="1">"c794"</definedName>
    <definedName name="IQ_NET_INC_MARGIN" localSheetId="116" hidden="1">"c794"</definedName>
    <definedName name="IQ_NET_INC_MARGIN" localSheetId="119" hidden="1">"c794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localSheetId="0" hidden="1">"c764"</definedName>
    <definedName name="IQ_NET_INTEREST_INC" localSheetId="18" hidden="1">"c764"</definedName>
    <definedName name="IQ_NET_INTEREST_INC" localSheetId="65" hidden="1">"c764"</definedName>
    <definedName name="IQ_NET_INTEREST_INC" localSheetId="67" hidden="1">"c764"</definedName>
    <definedName name="IQ_NET_INTEREST_INC" localSheetId="95" hidden="1">"c764"</definedName>
    <definedName name="IQ_NET_INTEREST_INC" localSheetId="116" hidden="1">"c764"</definedName>
    <definedName name="IQ_NET_INTEREST_INC" localSheetId="119" hidden="1">"c764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localSheetId="0" hidden="1">"c797"</definedName>
    <definedName name="IQ_NON_CASH" localSheetId="18" hidden="1">"c797"</definedName>
    <definedName name="IQ_NON_CASH" localSheetId="65" hidden="1">"c797"</definedName>
    <definedName name="IQ_NON_CASH" localSheetId="67" hidden="1">"c797"</definedName>
    <definedName name="IQ_NON_CASH" localSheetId="95" hidden="1">"c797"</definedName>
    <definedName name="IQ_NON_CASH" localSheetId="116" hidden="1">"c797"</definedName>
    <definedName name="IQ_NON_CASH" localSheetId="119" hidden="1">"c797"</definedName>
    <definedName name="IQ_NON_CASH" hidden="1">"c1399"</definedName>
    <definedName name="IQ_NON_CASH_ITEMS" hidden="1">"c797"</definedName>
    <definedName name="IQ_NON_CURRENT_LOANS_FFIEC" hidden="1">"c13860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localSheetId="0" hidden="1">"c801"</definedName>
    <definedName name="IQ_NON_INTEREST_EXP" localSheetId="18" hidden="1">"c801"</definedName>
    <definedName name="IQ_NON_INTEREST_EXP" localSheetId="65" hidden="1">"c801"</definedName>
    <definedName name="IQ_NON_INTEREST_EXP" localSheetId="67" hidden="1">"c801"</definedName>
    <definedName name="IQ_NON_INTEREST_EXP" localSheetId="95" hidden="1">"c801"</definedName>
    <definedName name="IQ_NON_INTEREST_EXP" localSheetId="116" hidden="1">"c801"</definedName>
    <definedName name="IQ_NON_INTEREST_EXP" localSheetId="119" hidden="1">"c801"</definedName>
    <definedName name="IQ_NON_INTEREST_EXP" hidden="1">"c1400"</definedName>
    <definedName name="IQ_NON_INTEREST_INC" localSheetId="0" hidden="1">"c802"</definedName>
    <definedName name="IQ_NON_INTEREST_INC" localSheetId="18" hidden="1">"c802"</definedName>
    <definedName name="IQ_NON_INTEREST_INC" localSheetId="65" hidden="1">"c802"</definedName>
    <definedName name="IQ_NON_INTEREST_INC" localSheetId="67" hidden="1">"c802"</definedName>
    <definedName name="IQ_NON_INTEREST_INC" localSheetId="95" hidden="1">"c802"</definedName>
    <definedName name="IQ_NON_INTEREST_INC" localSheetId="116" hidden="1">"c802"</definedName>
    <definedName name="IQ_NON_INTEREST_INC" localSheetId="119" hidden="1">"c802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localSheetId="0" hidden="1">"c1176"</definedName>
    <definedName name="IQ_NOTES_PAY" localSheetId="18" hidden="1">"c1176"</definedName>
    <definedName name="IQ_NOTES_PAY" localSheetId="65" hidden="1">"c1176"</definedName>
    <definedName name="IQ_NOTES_PAY" localSheetId="67" hidden="1">"c1176"</definedName>
    <definedName name="IQ_NOTES_PAY" localSheetId="95" hidden="1">"c1176"</definedName>
    <definedName name="IQ_NOTES_PAY" localSheetId="116" hidden="1">"c1176"</definedName>
    <definedName name="IQ_NOTES_PAY" localSheetId="119" hidden="1">"c1176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localSheetId="0" hidden="1">"c362"</definedName>
    <definedName name="IQ_OPER_INC_MARGIN" localSheetId="18" hidden="1">"c362"</definedName>
    <definedName name="IQ_OPER_INC_MARGIN" localSheetId="65" hidden="1">"c362"</definedName>
    <definedName name="IQ_OPER_INC_MARGIN" localSheetId="67" hidden="1">"c362"</definedName>
    <definedName name="IQ_OPER_INC_MARGIN" localSheetId="95" hidden="1">"c362"</definedName>
    <definedName name="IQ_OPER_INC_MARGIN" localSheetId="116" hidden="1">"c362"</definedName>
    <definedName name="IQ_OPER_INC_MARGIN" localSheetId="119" hidden="1">"c362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localSheetId="0" hidden="1">"c868"</definedName>
    <definedName name="IQ_OTHER_CURRENT_ASSETS" localSheetId="18" hidden="1">"c868"</definedName>
    <definedName name="IQ_OTHER_CURRENT_ASSETS" localSheetId="65" hidden="1">"c868"</definedName>
    <definedName name="IQ_OTHER_CURRENT_ASSETS" localSheetId="67" hidden="1">"c868"</definedName>
    <definedName name="IQ_OTHER_CURRENT_ASSETS" localSheetId="95" hidden="1">"c868"</definedName>
    <definedName name="IQ_OTHER_CURRENT_ASSETS" localSheetId="116" hidden="1">"c868"</definedName>
    <definedName name="IQ_OTHER_CURRENT_ASSETS" localSheetId="119" hidden="1">"c868"</definedName>
    <definedName name="IQ_OTHER_CURRENT_ASSETS" hidden="1">"c1403"</definedName>
    <definedName name="IQ_OTHER_CURRENT_LIAB" localSheetId="0" hidden="1">"c877"</definedName>
    <definedName name="IQ_OTHER_CURRENT_LIAB" localSheetId="18" hidden="1">"c877"</definedName>
    <definedName name="IQ_OTHER_CURRENT_LIAB" localSheetId="65" hidden="1">"c877"</definedName>
    <definedName name="IQ_OTHER_CURRENT_LIAB" localSheetId="67" hidden="1">"c877"</definedName>
    <definedName name="IQ_OTHER_CURRENT_LIAB" localSheetId="95" hidden="1">"c877"</definedName>
    <definedName name="IQ_OTHER_CURRENT_LIAB" localSheetId="116" hidden="1">"c877"</definedName>
    <definedName name="IQ_OTHER_CURRENT_LIAB" localSheetId="119" hidden="1">"c877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localSheetId="0" hidden="1">"c916"</definedName>
    <definedName name="IQ_OTHER_INVESTING" localSheetId="18" hidden="1">"c916"</definedName>
    <definedName name="IQ_OTHER_INVESTING" localSheetId="65" hidden="1">"c916"</definedName>
    <definedName name="IQ_OTHER_INVESTING" localSheetId="67" hidden="1">"c916"</definedName>
    <definedName name="IQ_OTHER_INVESTING" localSheetId="95" hidden="1">"c916"</definedName>
    <definedName name="IQ_OTHER_INVESTING" localSheetId="116" hidden="1">"c916"</definedName>
    <definedName name="IQ_OTHER_INVESTING" localSheetId="119" hidden="1">"c916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localSheetId="0" hidden="1">"c946"</definedName>
    <definedName name="IQ_OTHER_LONG_TERM" localSheetId="18" hidden="1">"c946"</definedName>
    <definedName name="IQ_OTHER_LONG_TERM" localSheetId="65" hidden="1">"c946"</definedName>
    <definedName name="IQ_OTHER_LONG_TERM" localSheetId="67" hidden="1">"c946"</definedName>
    <definedName name="IQ_OTHER_LONG_TERM" localSheetId="95" hidden="1">"c946"</definedName>
    <definedName name="IQ_OTHER_LONG_TERM" localSheetId="116" hidden="1">"c946"</definedName>
    <definedName name="IQ_OTHER_LONG_TERM" localSheetId="119" hidden="1">"c94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localSheetId="0" hidden="1">"c959"</definedName>
    <definedName name="IQ_OTHER_NET" localSheetId="18" hidden="1">"c959"</definedName>
    <definedName name="IQ_OTHER_NET" localSheetId="65" hidden="1">"c959"</definedName>
    <definedName name="IQ_OTHER_NET" localSheetId="67" hidden="1">"c959"</definedName>
    <definedName name="IQ_OTHER_NET" localSheetId="95" hidden="1">"c959"</definedName>
    <definedName name="IQ_OTHER_NET" localSheetId="116" hidden="1">"c959"</definedName>
    <definedName name="IQ_OTHER_NET" localSheetId="119" hidden="1">"c959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localSheetId="0" hidden="1">"c1010"</definedName>
    <definedName name="IQ_OTHER_REVENUE" localSheetId="18" hidden="1">"c1010"</definedName>
    <definedName name="IQ_OTHER_REVENUE" localSheetId="65" hidden="1">"c1010"</definedName>
    <definedName name="IQ_OTHER_REVENUE" localSheetId="67" hidden="1">"c1010"</definedName>
    <definedName name="IQ_OTHER_REVENUE" localSheetId="95" hidden="1">"c1010"</definedName>
    <definedName name="IQ_OTHER_REVENUE" localSheetId="116" hidden="1">"c1010"</definedName>
    <definedName name="IQ_OTHER_REVENUE" localSheetId="119" hidden="1">"c1010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localSheetId="0" hidden="1">"c1022"</definedName>
    <definedName name="IQ_OUTSTANDING_BS_DATE" localSheetId="18" hidden="1">"c1022"</definedName>
    <definedName name="IQ_OUTSTANDING_BS_DATE" localSheetId="65" hidden="1">"c1022"</definedName>
    <definedName name="IQ_OUTSTANDING_BS_DATE" localSheetId="67" hidden="1">"c1022"</definedName>
    <definedName name="IQ_OUTSTANDING_BS_DATE" localSheetId="95" hidden="1">"c1022"</definedName>
    <definedName name="IQ_OUTSTANDING_BS_DATE" localSheetId="116" hidden="1">"c1022"</definedName>
    <definedName name="IQ_OUTSTANDING_BS_DATE" localSheetId="119" hidden="1">"c1022"</definedName>
    <definedName name="IQ_OUTSTANDING_BS_DATE" hidden="1">"c2128"</definedName>
    <definedName name="IQ_OUTSTANDING_FILING_DATE" localSheetId="0" hidden="1">"c1023"</definedName>
    <definedName name="IQ_OUTSTANDING_FILING_DATE" localSheetId="18" hidden="1">"c1023"</definedName>
    <definedName name="IQ_OUTSTANDING_FILING_DATE" localSheetId="65" hidden="1">"c1023"</definedName>
    <definedName name="IQ_OUTSTANDING_FILING_DATE" localSheetId="67" hidden="1">"c1023"</definedName>
    <definedName name="IQ_OUTSTANDING_FILING_DATE" localSheetId="95" hidden="1">"c1023"</definedName>
    <definedName name="IQ_OUTSTANDING_FILING_DATE" localSheetId="116" hidden="1">"c1023"</definedName>
    <definedName name="IQ_OUTSTANDING_FILING_DATE" localSheetId="119" hidden="1">"c1023"</definedName>
    <definedName name="IQ_OUTSTANDING_FILING_DATE" hidden="1">"c2127"</definedName>
    <definedName name="IQ_OUTSTANDING_FILING_DATE_2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localSheetId="0" hidden="1">"c8"</definedName>
    <definedName name="IQ_PAY_ACCRUED" localSheetId="18" hidden="1">"c8"</definedName>
    <definedName name="IQ_PAY_ACCRUED" localSheetId="65" hidden="1">"c8"</definedName>
    <definedName name="IQ_PAY_ACCRUED" localSheetId="67" hidden="1">"c8"</definedName>
    <definedName name="IQ_PAY_ACCRUED" localSheetId="95" hidden="1">"c8"</definedName>
    <definedName name="IQ_PAY_ACCRUED" localSheetId="116" hidden="1">"c8"</definedName>
    <definedName name="IQ_PAY_ACCRUED" localSheetId="119" hidden="1">"c8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localSheetId="0" hidden="1">"c1034"</definedName>
    <definedName name="IQ_PERIODDATE" localSheetId="18" hidden="1">"c1034"</definedName>
    <definedName name="IQ_PERIODDATE" localSheetId="65" hidden="1">"c1034"</definedName>
    <definedName name="IQ_PERIODDATE" localSheetId="67" hidden="1">"c1034"</definedName>
    <definedName name="IQ_PERIODDATE" localSheetId="95" hidden="1">"c1034"</definedName>
    <definedName name="IQ_PERIODDATE" localSheetId="116" hidden="1">"c1034"</definedName>
    <definedName name="IQ_PERIODDATE" localSheetId="119" hidden="1">"c103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localSheetId="0" hidden="1">"c1052"</definedName>
    <definedName name="IQ_PREF_STOCK" localSheetId="18" hidden="1">"c1052"</definedName>
    <definedName name="IQ_PREF_STOCK" localSheetId="65" hidden="1">"c1052"</definedName>
    <definedName name="IQ_PREF_STOCK" localSheetId="67" hidden="1">"c1052"</definedName>
    <definedName name="IQ_PREF_STOCK" localSheetId="95" hidden="1">"c1052"</definedName>
    <definedName name="IQ_PREF_STOCK" localSheetId="116" hidden="1">"c1052"</definedName>
    <definedName name="IQ_PREF_STOCK" localSheetId="119" hidden="1">"c1052"</definedName>
    <definedName name="IQ_PREF_STOCK" hidden="1">"c1416"</definedName>
    <definedName name="IQ_PREF_TOT" localSheetId="0" hidden="1">"c1044"</definedName>
    <definedName name="IQ_PREF_TOT" localSheetId="18" hidden="1">"c1044"</definedName>
    <definedName name="IQ_PREF_TOT" localSheetId="65" hidden="1">"c1044"</definedName>
    <definedName name="IQ_PREF_TOT" localSheetId="67" hidden="1">"c1044"</definedName>
    <definedName name="IQ_PREF_TOT" localSheetId="95" hidden="1">"c1044"</definedName>
    <definedName name="IQ_PREF_TOT" localSheetId="116" hidden="1">"c1044"</definedName>
    <definedName name="IQ_PREF_TOT" localSheetId="119" hidden="1">"c1044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localSheetId="0" hidden="1">"c1068"</definedName>
    <definedName name="IQ_PREPAID_EXPEN" localSheetId="18" hidden="1">"c1068"</definedName>
    <definedName name="IQ_PREPAID_EXPEN" localSheetId="65" hidden="1">"c1068"</definedName>
    <definedName name="IQ_PREPAID_EXPEN" localSheetId="67" hidden="1">"c1068"</definedName>
    <definedName name="IQ_PREPAID_EXPEN" localSheetId="95" hidden="1">"c1068"</definedName>
    <definedName name="IQ_PREPAID_EXPEN" localSheetId="116" hidden="1">"c1068"</definedName>
    <definedName name="IQ_PREPAID_EXPEN" localSheetId="119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localSheetId="0" hidden="1">"c1026"</definedName>
    <definedName name="IQ_PRICE_OVER_BVPS" localSheetId="18" hidden="1">"c1026"</definedName>
    <definedName name="IQ_PRICE_OVER_BVPS" localSheetId="65" hidden="1">"c1026"</definedName>
    <definedName name="IQ_PRICE_OVER_BVPS" localSheetId="67" hidden="1">"c1026"</definedName>
    <definedName name="IQ_PRICE_OVER_BVPS" localSheetId="95" hidden="1">"c1026"</definedName>
    <definedName name="IQ_PRICE_OVER_BVPS" localSheetId="116" hidden="1">"c1026"</definedName>
    <definedName name="IQ_PRICE_OVER_BVPS" localSheetId="119" hidden="1">"c1026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localSheetId="0" hidden="1">"c1029"</definedName>
    <definedName name="IQ_PRICE_OVER_LTM_EPS" localSheetId="18" hidden="1">"c1029"</definedName>
    <definedName name="IQ_PRICE_OVER_LTM_EPS" localSheetId="65" hidden="1">"c1029"</definedName>
    <definedName name="IQ_PRICE_OVER_LTM_EPS" localSheetId="67" hidden="1">"c1029"</definedName>
    <definedName name="IQ_PRICE_OVER_LTM_EPS" localSheetId="95" hidden="1">"c1029"</definedName>
    <definedName name="IQ_PRICE_OVER_LTM_EPS" localSheetId="116" hidden="1">"c1029"</definedName>
    <definedName name="IQ_PRICE_OVER_LTM_EPS" localSheetId="119" hidden="1">"c1029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localSheetId="0" hidden="1">"c795"</definedName>
    <definedName name="IQ_PRO_FORMA_NET_INC" localSheetId="18" hidden="1">"c795"</definedName>
    <definedName name="IQ_PRO_FORMA_NET_INC" localSheetId="65" hidden="1">"c795"</definedName>
    <definedName name="IQ_PRO_FORMA_NET_INC" localSheetId="67" hidden="1">"c795"</definedName>
    <definedName name="IQ_PRO_FORMA_NET_INC" localSheetId="95" hidden="1">"c795"</definedName>
    <definedName name="IQ_PRO_FORMA_NET_INC" localSheetId="116" hidden="1">"c795"</definedName>
    <definedName name="IQ_PRO_FORMA_NET_INC" localSheetId="119" hidden="1">"c79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localSheetId="0" hidden="1">"c518"</definedName>
    <definedName name="IQ_PROPERTY_GROSS" localSheetId="18" hidden="1">"c518"</definedName>
    <definedName name="IQ_PROPERTY_GROSS" localSheetId="65" hidden="1">"c518"</definedName>
    <definedName name="IQ_PROPERTY_GROSS" localSheetId="67" hidden="1">"c518"</definedName>
    <definedName name="IQ_PROPERTY_GROSS" localSheetId="95" hidden="1">"c518"</definedName>
    <definedName name="IQ_PROPERTY_GROSS" localSheetId="116" hidden="1">"c518"</definedName>
    <definedName name="IQ_PROPERTY_GROSS" localSheetId="119" hidden="1">"c518"</definedName>
    <definedName name="IQ_PROPERTY_GROSS" hidden="1">"c1379"</definedName>
    <definedName name="IQ_PROPERTY_MGMT_FEE" hidden="1">"c1074"</definedName>
    <definedName name="IQ_PROPERTY_NET" localSheetId="0" hidden="1">"c829"</definedName>
    <definedName name="IQ_PROPERTY_NET" localSheetId="18" hidden="1">"c829"</definedName>
    <definedName name="IQ_PROPERTY_NET" localSheetId="65" hidden="1">"c829"</definedName>
    <definedName name="IQ_PROPERTY_NET" localSheetId="67" hidden="1">"c829"</definedName>
    <definedName name="IQ_PROPERTY_NET" localSheetId="95" hidden="1">"c829"</definedName>
    <definedName name="IQ_PROPERTY_NET" localSheetId="116" hidden="1">"c829"</definedName>
    <definedName name="IQ_PROPERTY_NET" localSheetId="119" hidden="1">"c829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localSheetId="0" hidden="1">"c1059"</definedName>
    <definedName name="IQ_REDEEM_PREF_STOCK" localSheetId="18" hidden="1">"c1059"</definedName>
    <definedName name="IQ_REDEEM_PREF_STOCK" localSheetId="65" hidden="1">"c1059"</definedName>
    <definedName name="IQ_REDEEM_PREF_STOCK" localSheetId="67" hidden="1">"c1059"</definedName>
    <definedName name="IQ_REDEEM_PREF_STOCK" localSheetId="95" hidden="1">"c1059"</definedName>
    <definedName name="IQ_REDEEM_PREF_STOCK" localSheetId="116" hidden="1">"c1059"</definedName>
    <definedName name="IQ_REDEEM_PREF_STOCK" localSheetId="119" hidden="1">"c1059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localSheetId="0" hidden="1">"c1090"</definedName>
    <definedName name="IQ_RESEARCH_DEV" localSheetId="18" hidden="1">"c1090"</definedName>
    <definedName name="IQ_RESEARCH_DEV" localSheetId="65" hidden="1">"c1090"</definedName>
    <definedName name="IQ_RESEARCH_DEV" localSheetId="67" hidden="1">"c1090"</definedName>
    <definedName name="IQ_RESEARCH_DEV" localSheetId="95" hidden="1">"c1090"</definedName>
    <definedName name="IQ_RESEARCH_DEV" localSheetId="116" hidden="1">"c1090"</definedName>
    <definedName name="IQ_RESEARCH_DEV" localSheetId="119" hidden="1">"c1090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localSheetId="0" hidden="1">"c1092"</definedName>
    <definedName name="IQ_RETAINED_EARN" localSheetId="18" hidden="1">"c1092"</definedName>
    <definedName name="IQ_RETAINED_EARN" localSheetId="65" hidden="1">"c1092"</definedName>
    <definedName name="IQ_RETAINED_EARN" localSheetId="67" hidden="1">"c1092"</definedName>
    <definedName name="IQ_RETAINED_EARN" localSheetId="95" hidden="1">"c1092"</definedName>
    <definedName name="IQ_RETAINED_EARN" localSheetId="116" hidden="1">"c1092"</definedName>
    <definedName name="IQ_RETAINED_EARN" localSheetId="119" hidden="1">"c1092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localSheetId="0" hidden="1">"c1117"</definedName>
    <definedName name="IQ_RETURN_INVESTMENT" localSheetId="18" hidden="1">"c1117"</definedName>
    <definedName name="IQ_RETURN_INVESTMENT" localSheetId="65" hidden="1">"c1117"</definedName>
    <definedName name="IQ_RETURN_INVESTMENT" localSheetId="67" hidden="1">"c1117"</definedName>
    <definedName name="IQ_RETURN_INVESTMENT" localSheetId="95" hidden="1">"c1117"</definedName>
    <definedName name="IQ_RETURN_INVESTMENT" localSheetId="116" hidden="1">"c1117"</definedName>
    <definedName name="IQ_RETURN_INVESTMENT" localSheetId="119" hidden="1">"c1117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localSheetId="0" hidden="1">"c1122"</definedName>
    <definedName name="IQ_REVENUE" localSheetId="18" hidden="1">"c1122"</definedName>
    <definedName name="IQ_REVENUE" localSheetId="65" hidden="1">"c1122"</definedName>
    <definedName name="IQ_REVENUE" localSheetId="67" hidden="1">"c1122"</definedName>
    <definedName name="IQ_REVENUE" localSheetId="95" hidden="1">"c1122"</definedName>
    <definedName name="IQ_REVENUE" localSheetId="116" hidden="1">"c1122"</definedName>
    <definedName name="IQ_REVENUE" localSheetId="119" hidden="1">"c1122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O_EST" hidden="1">"c263"</definedName>
    <definedName name="IQ_REVENUE_NUM_EST" hidden="1">"c1129"</definedName>
    <definedName name="IQ_REVISION_DATE_" hidden="1">39426.949212963</definedName>
    <definedName name="IQ_REVISION_DATE__1" hidden="1">39244.4696180556</definedName>
    <definedName name="IQ_REVISION_DATE_2" hidden="1">39142.4528472222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localSheetId="0" hidden="1">"c1197"</definedName>
    <definedName name="IQ_SHORT_TERM_INVEST" localSheetId="18" hidden="1">"c1197"</definedName>
    <definedName name="IQ_SHORT_TERM_INVEST" localSheetId="65" hidden="1">"c1197"</definedName>
    <definedName name="IQ_SHORT_TERM_INVEST" localSheetId="67" hidden="1">"c1197"</definedName>
    <definedName name="IQ_SHORT_TERM_INVEST" localSheetId="95" hidden="1">"c1197"</definedName>
    <definedName name="IQ_SHORT_TERM_INVEST" localSheetId="116" hidden="1">"c1197"</definedName>
    <definedName name="IQ_SHORT_TERM_INVEST" localSheetId="119" hidden="1">"c1197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TOT_DEPOSITS_FFIEC" hidden="1">"c13907"</definedName>
    <definedName name="IQ_TIME_DEPOSITS_LESS_THAN_100K_FDIC" hidden="1">"c6465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localSheetId="0" hidden="1">"c1266"</definedName>
    <definedName name="IQ_TOTAL_CASH_DIVID" localSheetId="18" hidden="1">"c1266"</definedName>
    <definedName name="IQ_TOTAL_CASH_DIVID" localSheetId="65" hidden="1">"c1266"</definedName>
    <definedName name="IQ_TOTAL_CASH_DIVID" localSheetId="67" hidden="1">"c1266"</definedName>
    <definedName name="IQ_TOTAL_CASH_DIVID" localSheetId="95" hidden="1">"c1266"</definedName>
    <definedName name="IQ_TOTAL_CASH_DIVID" localSheetId="116" hidden="1">"c1266"</definedName>
    <definedName name="IQ_TOTAL_CASH_DIVID" localSheetId="119" hidden="1">"c1266"</definedName>
    <definedName name="IQ_TOTAL_CASH_DIVID" hidden="1">"c1455"</definedName>
    <definedName name="IQ_TOTAL_CASH_FINAN" localSheetId="0" hidden="1">"c119"</definedName>
    <definedName name="IQ_TOTAL_CASH_FINAN" localSheetId="18" hidden="1">"c119"</definedName>
    <definedName name="IQ_TOTAL_CASH_FINAN" localSheetId="65" hidden="1">"c119"</definedName>
    <definedName name="IQ_TOTAL_CASH_FINAN" localSheetId="67" hidden="1">"c119"</definedName>
    <definedName name="IQ_TOTAL_CASH_FINAN" localSheetId="95" hidden="1">"c119"</definedName>
    <definedName name="IQ_TOTAL_CASH_FINAN" localSheetId="116" hidden="1">"c119"</definedName>
    <definedName name="IQ_TOTAL_CASH_FINAN" localSheetId="119" hidden="1">"c119"</definedName>
    <definedName name="IQ_TOTAL_CASH_FINAN" hidden="1">"c1352"</definedName>
    <definedName name="IQ_TOTAL_CASH_INVEST" localSheetId="0" hidden="1">"c121"</definedName>
    <definedName name="IQ_TOTAL_CASH_INVEST" localSheetId="18" hidden="1">"c121"</definedName>
    <definedName name="IQ_TOTAL_CASH_INVEST" localSheetId="65" hidden="1">"c121"</definedName>
    <definedName name="IQ_TOTAL_CASH_INVEST" localSheetId="67" hidden="1">"c121"</definedName>
    <definedName name="IQ_TOTAL_CASH_INVEST" localSheetId="95" hidden="1">"c121"</definedName>
    <definedName name="IQ_TOTAL_CASH_INVEST" localSheetId="116" hidden="1">"c121"</definedName>
    <definedName name="IQ_TOTAL_CASH_INVEST" localSheetId="119" hidden="1">"c121"</definedName>
    <definedName name="IQ_TOTAL_CASH_INVEST" hidden="1">"c1353"</definedName>
    <definedName name="IQ_TOTAL_CASH_OPER" localSheetId="0" hidden="1">"c122"</definedName>
    <definedName name="IQ_TOTAL_CASH_OPER" localSheetId="18" hidden="1">"c122"</definedName>
    <definedName name="IQ_TOTAL_CASH_OPER" localSheetId="65" hidden="1">"c122"</definedName>
    <definedName name="IQ_TOTAL_CASH_OPER" localSheetId="67" hidden="1">"c122"</definedName>
    <definedName name="IQ_TOTAL_CASH_OPER" localSheetId="95" hidden="1">"c122"</definedName>
    <definedName name="IQ_TOTAL_CASH_OPER" localSheetId="116" hidden="1">"c122"</definedName>
    <definedName name="IQ_TOTAL_CASH_OPER" localSheetId="119" hidden="1">"c122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localSheetId="0" hidden="1">"c1022"</definedName>
    <definedName name="IQ_TOTAL_COMMON" localSheetId="18" hidden="1">"c1022"</definedName>
    <definedName name="IQ_TOTAL_COMMON" localSheetId="65" hidden="1">"c1022"</definedName>
    <definedName name="IQ_TOTAL_COMMON" localSheetId="67" hidden="1">"c1022"</definedName>
    <definedName name="IQ_TOTAL_COMMON" localSheetId="95" hidden="1">"c1022"</definedName>
    <definedName name="IQ_TOTAL_COMMON" localSheetId="116" hidden="1">"c1022"</definedName>
    <definedName name="IQ_TOTAL_COMMON" localSheetId="119" hidden="1">"c1022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URRENT_ASSETS" localSheetId="0" hidden="1">"c1243"</definedName>
    <definedName name="IQ_TOTAL_CURRENT_ASSETS" localSheetId="18" hidden="1">"c1243"</definedName>
    <definedName name="IQ_TOTAL_CURRENT_ASSETS" localSheetId="65" hidden="1">"c1243"</definedName>
    <definedName name="IQ_TOTAL_CURRENT_ASSETS" localSheetId="67" hidden="1">"c1243"</definedName>
    <definedName name="IQ_TOTAL_CURRENT_ASSETS" localSheetId="95" hidden="1">"c1243"</definedName>
    <definedName name="IQ_TOTAL_CURRENT_ASSETS" localSheetId="116" hidden="1">"c1243"</definedName>
    <definedName name="IQ_TOTAL_CURRENT_ASSETS" localSheetId="119" hidden="1">"c1243"</definedName>
    <definedName name="IQ_TOTAL_CURRENT_ASSETS" hidden="1">"c1430"</definedName>
    <definedName name="IQ_TOTAL_CURRENT_LIAB" localSheetId="0" hidden="1">"c1245"</definedName>
    <definedName name="IQ_TOTAL_CURRENT_LIAB" localSheetId="18" hidden="1">"c1245"</definedName>
    <definedName name="IQ_TOTAL_CURRENT_LIAB" localSheetId="65" hidden="1">"c1245"</definedName>
    <definedName name="IQ_TOTAL_CURRENT_LIAB" localSheetId="67" hidden="1">"c1245"</definedName>
    <definedName name="IQ_TOTAL_CURRENT_LIAB" localSheetId="95" hidden="1">"c1245"</definedName>
    <definedName name="IQ_TOTAL_CURRENT_LIAB" localSheetId="116" hidden="1">"c1245"</definedName>
    <definedName name="IQ_TOTAL_CURRENT_LIAB" localSheetId="119" hidden="1">"c1245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localSheetId="0" hidden="1">"c1249"</definedName>
    <definedName name="IQ_TOTAL_DEBT_OVER_EBITDA" localSheetId="18" hidden="1">"c1249"</definedName>
    <definedName name="IQ_TOTAL_DEBT_OVER_EBITDA" localSheetId="65" hidden="1">"c1249"</definedName>
    <definedName name="IQ_TOTAL_DEBT_OVER_EBITDA" localSheetId="67" hidden="1">"c1249"</definedName>
    <definedName name="IQ_TOTAL_DEBT_OVER_EBITDA" localSheetId="95" hidden="1">"c1249"</definedName>
    <definedName name="IQ_TOTAL_DEBT_OVER_EBITDA" localSheetId="116" hidden="1">"c1249"</definedName>
    <definedName name="IQ_TOTAL_DEBT_OVER_EBITDA" localSheetId="119" hidden="1">"c1249"</definedName>
    <definedName name="IQ_TOTAL_DEBT_OVER_EBITDA" hidden="1">"c1433"</definedName>
    <definedName name="IQ_TOTAL_DEBT_OVER_TOTAL_BV" localSheetId="0" hidden="1">"c1250"</definedName>
    <definedName name="IQ_TOTAL_DEBT_OVER_TOTAL_BV" localSheetId="18" hidden="1">"c1250"</definedName>
    <definedName name="IQ_TOTAL_DEBT_OVER_TOTAL_BV" localSheetId="65" hidden="1">"c1250"</definedName>
    <definedName name="IQ_TOTAL_DEBT_OVER_TOTAL_BV" localSheetId="67" hidden="1">"c1250"</definedName>
    <definedName name="IQ_TOTAL_DEBT_OVER_TOTAL_BV" localSheetId="95" hidden="1">"c1250"</definedName>
    <definedName name="IQ_TOTAL_DEBT_OVER_TOTAL_BV" localSheetId="116" hidden="1">"c1250"</definedName>
    <definedName name="IQ_TOTAL_DEBT_OVER_TOTAL_BV" localSheetId="119" hidden="1">"c1250"</definedName>
    <definedName name="IQ_TOTAL_DEBT_OVER_TOTAL_BV" hidden="1">"c1434"</definedName>
    <definedName name="IQ_TOTAL_DEBT_OVER_TOTAL_CAP" localSheetId="0" hidden="1">"c1248"</definedName>
    <definedName name="IQ_TOTAL_DEBT_OVER_TOTAL_CAP" localSheetId="18" hidden="1">"c1248"</definedName>
    <definedName name="IQ_TOTAL_DEBT_OVER_TOTAL_CAP" localSheetId="65" hidden="1">"c1248"</definedName>
    <definedName name="IQ_TOTAL_DEBT_OVER_TOTAL_CAP" localSheetId="67" hidden="1">"c1248"</definedName>
    <definedName name="IQ_TOTAL_DEBT_OVER_TOTAL_CAP" localSheetId="95" hidden="1">"c1248"</definedName>
    <definedName name="IQ_TOTAL_DEBT_OVER_TOTAL_CAP" localSheetId="116" hidden="1">"c1248"</definedName>
    <definedName name="IQ_TOTAL_DEBT_OVER_TOTAL_CAP" localSheetId="119" hidden="1">"c1248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EQUITY_TOTAL_ASSETS_FFIEC" hidden="1">"c13863"</definedName>
    <definedName name="IQ_TOTAL_INTEREST_EXP" localSheetId="0" hidden="1">"c591"</definedName>
    <definedName name="IQ_TOTAL_INTEREST_EXP" localSheetId="18" hidden="1">"c591"</definedName>
    <definedName name="IQ_TOTAL_INTEREST_EXP" localSheetId="65" hidden="1">"c591"</definedName>
    <definedName name="IQ_TOTAL_INTEREST_EXP" localSheetId="67" hidden="1">"c591"</definedName>
    <definedName name="IQ_TOTAL_INTEREST_EXP" localSheetId="95" hidden="1">"c591"</definedName>
    <definedName name="IQ_TOTAL_INTEREST_EXP" localSheetId="116" hidden="1">"c591"</definedName>
    <definedName name="IQ_TOTAL_INTEREST_EXP" localSheetId="119" hidden="1">"c591"</definedName>
    <definedName name="IQ_TOTAL_INTEREST_EXP" hidden="1">"c1382"</definedName>
    <definedName name="IQ_TOTAL_INVENTORY" localSheetId="0" hidden="1">"c622"</definedName>
    <definedName name="IQ_TOTAL_INVENTORY" localSheetId="18" hidden="1">"c622"</definedName>
    <definedName name="IQ_TOTAL_INVENTORY" localSheetId="65" hidden="1">"c622"</definedName>
    <definedName name="IQ_TOTAL_INVENTORY" localSheetId="67" hidden="1">"c622"</definedName>
    <definedName name="IQ_TOTAL_INVENTORY" localSheetId="95" hidden="1">"c622"</definedName>
    <definedName name="IQ_TOTAL_INVENTORY" localSheetId="116" hidden="1">"c622"</definedName>
    <definedName name="IQ_TOTAL_INVENTORY" localSheetId="119" hidden="1">"c62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localSheetId="0" hidden="1">"c1279"</definedName>
    <definedName name="IQ_TOTAL_LIAB_SHAREHOLD" localSheetId="18" hidden="1">"c1279"</definedName>
    <definedName name="IQ_TOTAL_LIAB_SHAREHOLD" localSheetId="65" hidden="1">"c1279"</definedName>
    <definedName name="IQ_TOTAL_LIAB_SHAREHOLD" localSheetId="67" hidden="1">"c1279"</definedName>
    <definedName name="IQ_TOTAL_LIAB_SHAREHOLD" localSheetId="95" hidden="1">"c1279"</definedName>
    <definedName name="IQ_TOTAL_LIAB_SHAREHOLD" localSheetId="116" hidden="1">"c1279"</definedName>
    <definedName name="IQ_TOTAL_LIAB_SHAREHOLD" localSheetId="119" hidden="1">"c1279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localSheetId="0" hidden="1">"c1294"</definedName>
    <definedName name="IQ_TOTAL_REVENUE" localSheetId="18" hidden="1">"c1294"</definedName>
    <definedName name="IQ_TOTAL_REVENUE" localSheetId="65" hidden="1">"c1294"</definedName>
    <definedName name="IQ_TOTAL_REVENUE" localSheetId="67" hidden="1">"c1294"</definedName>
    <definedName name="IQ_TOTAL_REVENUE" localSheetId="95" hidden="1">"c1294"</definedName>
    <definedName name="IQ_TOTAL_REVENUE" localSheetId="116" hidden="1">"c1294"</definedName>
    <definedName name="IQ_TOTAL_REVENUE" localSheetId="119" hidden="1">"c1294"</definedName>
    <definedName name="IQ_TOTAL_REVENUE" hidden="1">"c1436"</definedName>
    <definedName name="IQ_TOTAL_RISK_BASED_CAPITAL_RATIO_FDIC" hidden="1">"c6747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localSheetId="0" hidden="1">"c1177"</definedName>
    <definedName name="IQ_TOTAL_ST_BORROW" localSheetId="18" hidden="1">"c1177"</definedName>
    <definedName name="IQ_TOTAL_ST_BORROW" localSheetId="65" hidden="1">"c1177"</definedName>
    <definedName name="IQ_TOTAL_ST_BORROW" localSheetId="67" hidden="1">"c1177"</definedName>
    <definedName name="IQ_TOTAL_ST_BORROW" localSheetId="95" hidden="1">"c1177"</definedName>
    <definedName name="IQ_TOTAL_ST_BORROW" localSheetId="116" hidden="1">"c1177"</definedName>
    <definedName name="IQ_TOTAL_ST_BORROW" localSheetId="119" hidden="1">"c1177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localSheetId="0" hidden="1">"c40"</definedName>
    <definedName name="IQ_TRADE_AR" localSheetId="18" hidden="1">"c40"</definedName>
    <definedName name="IQ_TRADE_AR" localSheetId="65" hidden="1">"c40"</definedName>
    <definedName name="IQ_TRADE_AR" localSheetId="67" hidden="1">"c40"</definedName>
    <definedName name="IQ_TRADE_AR" localSheetId="95" hidden="1">"c40"</definedName>
    <definedName name="IQ_TRADE_AR" localSheetId="116" hidden="1">"c40"</definedName>
    <definedName name="IQ_TRADE_AR" localSheetId="119" hidden="1">"c40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localSheetId="0" hidden="1">"c1311"</definedName>
    <definedName name="IQ_TREASURY_STOCK" localSheetId="18" hidden="1">"c1311"</definedName>
    <definedName name="IQ_TREASURY_STOCK" localSheetId="65" hidden="1">"c1311"</definedName>
    <definedName name="IQ_TREASURY_STOCK" localSheetId="67" hidden="1">"c1311"</definedName>
    <definedName name="IQ_TREASURY_STOCK" localSheetId="95" hidden="1">"c1311"</definedName>
    <definedName name="IQ_TREASURY_STOCK" localSheetId="116" hidden="1">"c1311"</definedName>
    <definedName name="IQ_TREASURY_STOCK" localSheetId="119" hidden="1">"c1311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